v>46</v>
      </c>
      <c r="R7" s="2464" t="s">
        <v>46</v>
      </c>
      <c r="S7" s="2464" t="s">
        <v>46</v>
      </c>
      <c r="T7" s="2464" t="s">
        <v>46</v>
      </c>
      <c r="U7" s="2464" t="s">
        <v>46</v>
      </c>
      <c r="V7" s="2465" t="s">
        <v>47</v>
      </c>
      <c r="X7" s="2226"/>
    </row>
    <row r="8" spans="1:24" ht="15" customHeight="1" x14ac:dyDescent="0.25">
      <c r="A8" s="2477" t="s">
        <v>1420</v>
      </c>
      <c r="B8" s="2463" t="s">
        <v>47</v>
      </c>
      <c r="C8" s="2464" t="s">
        <v>46</v>
      </c>
      <c r="D8" s="2464" t="s">
        <v>46</v>
      </c>
      <c r="E8" s="2464" t="s">
        <v>46</v>
      </c>
      <c r="F8" s="2464" t="s">
        <v>46</v>
      </c>
      <c r="G8" s="2464" t="s">
        <v>46</v>
      </c>
      <c r="H8" s="2464" t="s">
        <v>46</v>
      </c>
      <c r="I8" s="2464" t="s">
        <v>47</v>
      </c>
      <c r="J8" s="2464" t="s">
        <v>46</v>
      </c>
      <c r="K8" s="2464" t="s">
        <v>46</v>
      </c>
      <c r="L8" s="2464" t="s">
        <v>46</v>
      </c>
      <c r="M8" s="2464" t="s">
        <v>46</v>
      </c>
      <c r="N8" s="2464" t="s">
        <v>46</v>
      </c>
      <c r="O8" s="2464" t="s">
        <v>46</v>
      </c>
      <c r="P8" s="2464" t="s">
        <v>46</v>
      </c>
      <c r="Q8" s="2464" t="s">
        <v>46</v>
      </c>
      <c r="R8" s="2464" t="s">
        <v>46</v>
      </c>
      <c r="S8" s="2464" t="s">
        <v>46</v>
      </c>
      <c r="T8" s="2464" t="s">
        <v>46</v>
      </c>
      <c r="U8" s="2464" t="s">
        <v>46</v>
      </c>
      <c r="V8" s="2465" t="s">
        <v>47</v>
      </c>
      <c r="X8" s="2226"/>
    </row>
    <row r="9" spans="1:24" ht="15" customHeight="1" x14ac:dyDescent="0.25">
      <c r="A9" s="2477" t="s">
        <v>1425</v>
      </c>
      <c r="B9" s="2463" t="s">
        <v>47</v>
      </c>
      <c r="C9" s="2464" t="s">
        <v>46</v>
      </c>
      <c r="D9" s="2464" t="s">
        <v>46</v>
      </c>
      <c r="E9" s="2464" t="s">
        <v>46</v>
      </c>
      <c r="F9" s="2464" t="s">
        <v>46</v>
      </c>
      <c r="G9" s="2464" t="s">
        <v>46</v>
      </c>
      <c r="H9" s="2464" t="s">
        <v>46</v>
      </c>
      <c r="I9" s="2464" t="s">
        <v>46</v>
      </c>
      <c r="J9" s="2464" t="s">
        <v>47</v>
      </c>
      <c r="K9" s="2464" t="s">
        <v>46</v>
      </c>
      <c r="L9" s="2464" t="s">
        <v>46</v>
      </c>
      <c r="M9" s="2464" t="s">
        <v>46</v>
      </c>
      <c r="N9" s="2464" t="s">
        <v>46</v>
      </c>
      <c r="O9" s="2464" t="s">
        <v>46</v>
      </c>
      <c r="P9" s="2464" t="s">
        <v>46</v>
      </c>
      <c r="Q9" s="2464" t="s">
        <v>46</v>
      </c>
      <c r="R9" s="2464" t="s">
        <v>46</v>
      </c>
      <c r="S9" s="2464" t="s">
        <v>46</v>
      </c>
      <c r="T9" s="2464" t="s">
        <v>46</v>
      </c>
      <c r="U9" s="2464" t="s">
        <v>46</v>
      </c>
      <c r="V9" s="2465" t="s">
        <v>47</v>
      </c>
      <c r="X9" s="2226"/>
    </row>
    <row r="10" spans="1:24" ht="15" customHeight="1" x14ac:dyDescent="0.25">
      <c r="A10" s="2477" t="s">
        <v>1417</v>
      </c>
      <c r="B10" s="2463" t="s">
        <v>47</v>
      </c>
      <c r="C10" s="2464" t="s">
        <v>46</v>
      </c>
      <c r="D10" s="2464" t="s">
        <v>46</v>
      </c>
      <c r="E10" s="2464" t="s">
        <v>46</v>
      </c>
      <c r="F10" s="2464" t="s">
        <v>46</v>
      </c>
      <c r="G10" s="2464" t="s">
        <v>46</v>
      </c>
      <c r="H10" s="2464" t="s">
        <v>46</v>
      </c>
      <c r="I10" s="2464" t="s">
        <v>46</v>
      </c>
      <c r="J10" s="2464" t="s">
        <v>46</v>
      </c>
      <c r="K10" s="2464" t="s">
        <v>47</v>
      </c>
      <c r="L10" s="2464" t="s">
        <v>46</v>
      </c>
      <c r="M10" s="2464" t="s">
        <v>46</v>
      </c>
      <c r="N10" s="2464" t="s">
        <v>46</v>
      </c>
      <c r="O10" s="2464" t="s">
        <v>46</v>
      </c>
      <c r="P10" s="2464" t="s">
        <v>46</v>
      </c>
      <c r="Q10" s="2464" t="s">
        <v>46</v>
      </c>
      <c r="R10" s="2464" t="s">
        <v>46</v>
      </c>
      <c r="S10" s="2464" t="s">
        <v>46</v>
      </c>
      <c r="T10" s="2464" t="s">
        <v>46</v>
      </c>
      <c r="U10" s="2464" t="s">
        <v>46</v>
      </c>
      <c r="V10" s="2465" t="s">
        <v>47</v>
      </c>
      <c r="X10" s="2226"/>
    </row>
    <row r="11" spans="1:24" ht="15" customHeight="1" x14ac:dyDescent="0.25">
      <c r="A11" s="2477" t="s">
        <v>1426</v>
      </c>
      <c r="B11" s="2463" t="s">
        <v>47</v>
      </c>
      <c r="C11" s="2464" t="s">
        <v>46</v>
      </c>
      <c r="D11" s="2464" t="s">
        <v>46</v>
      </c>
      <c r="E11" s="2464" t="s">
        <v>46</v>
      </c>
      <c r="F11" s="2464" t="s">
        <v>46</v>
      </c>
      <c r="G11" s="2464" t="s">
        <v>46</v>
      </c>
      <c r="H11" s="2464" t="s">
        <v>46</v>
      </c>
      <c r="I11" s="2464" t="s">
        <v>46</v>
      </c>
      <c r="J11" s="2464" t="s">
        <v>46</v>
      </c>
      <c r="K11" s="2464" t="s">
        <v>46</v>
      </c>
      <c r="L11" s="2464" t="s">
        <v>47</v>
      </c>
      <c r="M11" s="2464" t="s">
        <v>46</v>
      </c>
      <c r="N11" s="2464" t="s">
        <v>46</v>
      </c>
      <c r="O11" s="2464" t="s">
        <v>46</v>
      </c>
      <c r="P11" s="2464" t="s">
        <v>46</v>
      </c>
      <c r="Q11" s="2464" t="s">
        <v>46</v>
      </c>
      <c r="R11" s="2464" t="s">
        <v>46</v>
      </c>
      <c r="S11" s="2464" t="s">
        <v>46</v>
      </c>
      <c r="T11" s="2464" t="s">
        <v>46</v>
      </c>
      <c r="U11" s="2464" t="s">
        <v>46</v>
      </c>
      <c r="V11" s="2465" t="s">
        <v>47</v>
      </c>
      <c r="X11" s="2226"/>
    </row>
    <row r="12" spans="1:24" ht="15" customHeight="1" x14ac:dyDescent="0.25">
      <c r="A12" s="2477" t="s">
        <v>1415</v>
      </c>
      <c r="B12" s="2463" t="s">
        <v>47</v>
      </c>
      <c r="C12" s="2464" t="s">
        <v>46</v>
      </c>
      <c r="D12" s="2464" t="s">
        <v>46</v>
      </c>
      <c r="E12" s="2464" t="s">
        <v>46</v>
      </c>
      <c r="F12" s="2464" t="s">
        <v>46</v>
      </c>
      <c r="G12" s="2464" t="s">
        <v>46</v>
      </c>
      <c r="H12" s="2464" t="s">
        <v>46</v>
      </c>
      <c r="I12" s="2464" t="s">
        <v>46</v>
      </c>
      <c r="J12" s="2464" t="s">
        <v>46</v>
      </c>
      <c r="K12" s="2464" t="s">
        <v>46</v>
      </c>
      <c r="L12" s="2464" t="s">
        <v>46</v>
      </c>
      <c r="M12" s="2464" t="s">
        <v>47</v>
      </c>
      <c r="N12" s="2464" t="s">
        <v>46</v>
      </c>
      <c r="O12" s="2464" t="s">
        <v>46</v>
      </c>
      <c r="P12" s="2464" t="s">
        <v>46</v>
      </c>
      <c r="Q12" s="2464" t="s">
        <v>46</v>
      </c>
      <c r="R12" s="2464" t="s">
        <v>46</v>
      </c>
      <c r="S12" s="2464" t="s">
        <v>46</v>
      </c>
      <c r="T12" s="2464" t="s">
        <v>46</v>
      </c>
      <c r="U12" s="2464" t="s">
        <v>46</v>
      </c>
      <c r="V12" s="2465" t="s">
        <v>47</v>
      </c>
      <c r="X12" s="2226"/>
    </row>
    <row r="13" spans="1:24" ht="15" customHeight="1" x14ac:dyDescent="0.25">
      <c r="A13" s="2477" t="s">
        <v>1419</v>
      </c>
      <c r="B13" s="2463" t="s">
        <v>47</v>
      </c>
      <c r="C13" s="2464" t="s">
        <v>46</v>
      </c>
      <c r="D13" s="2464" t="s">
        <v>46</v>
      </c>
      <c r="E13" s="2464" t="s">
        <v>46</v>
      </c>
      <c r="F13" s="2464" t="s">
        <v>46</v>
      </c>
      <c r="G13" s="2464" t="s">
        <v>46</v>
      </c>
      <c r="H13" s="2464" t="s">
        <v>46</v>
      </c>
      <c r="I13" s="2464" t="s">
        <v>46</v>
      </c>
      <c r="J13" s="2464" t="s">
        <v>46</v>
      </c>
      <c r="K13" s="2464" t="s">
        <v>46</v>
      </c>
      <c r="L13" s="2464" t="s">
        <v>46</v>
      </c>
      <c r="M13" s="2464" t="s">
        <v>46</v>
      </c>
      <c r="N13" s="2464" t="s">
        <v>47</v>
      </c>
      <c r="O13" s="2464" t="s">
        <v>46</v>
      </c>
      <c r="P13" s="2464" t="s">
        <v>46</v>
      </c>
      <c r="Q13" s="2464" t="s">
        <v>46</v>
      </c>
      <c r="R13" s="2464" t="s">
        <v>46</v>
      </c>
      <c r="S13" s="2464" t="s">
        <v>46</v>
      </c>
      <c r="T13" s="2464" t="s">
        <v>46</v>
      </c>
      <c r="U13" s="2464" t="s">
        <v>46</v>
      </c>
      <c r="V13" s="2465" t="s">
        <v>47</v>
      </c>
      <c r="X13" s="2226"/>
    </row>
    <row r="14" spans="1:24" ht="15" customHeight="1" x14ac:dyDescent="0.25">
      <c r="A14" s="2477" t="s">
        <v>1427</v>
      </c>
      <c r="B14" s="2463" t="s">
        <v>47</v>
      </c>
      <c r="C14" s="2464" t="s">
        <v>46</v>
      </c>
      <c r="D14" s="2464" t="s">
        <v>46</v>
      </c>
      <c r="E14" s="2464" t="s">
        <v>46</v>
      </c>
      <c r="F14" s="2464" t="s">
        <v>46</v>
      </c>
      <c r="G14" s="2464" t="s">
        <v>46</v>
      </c>
      <c r="H14" s="2464" t="s">
        <v>46</v>
      </c>
      <c r="I14" s="2464" t="s">
        <v>46</v>
      </c>
      <c r="J14" s="2464" t="s">
        <v>46</v>
      </c>
      <c r="K14" s="2464" t="s">
        <v>46</v>
      </c>
      <c r="L14" s="2464" t="s">
        <v>46</v>
      </c>
      <c r="M14" s="2464" t="s">
        <v>46</v>
      </c>
      <c r="N14" s="2464" t="s">
        <v>46</v>
      </c>
      <c r="O14" s="2464" t="s">
        <v>47</v>
      </c>
      <c r="P14" s="2464" t="s">
        <v>46</v>
      </c>
      <c r="Q14" s="2464" t="s">
        <v>46</v>
      </c>
      <c r="R14" s="2464" t="s">
        <v>46</v>
      </c>
      <c r="S14" s="2464" t="s">
        <v>46</v>
      </c>
      <c r="T14" s="2464" t="s">
        <v>46</v>
      </c>
      <c r="U14" s="2464" t="s">
        <v>46</v>
      </c>
      <c r="V14" s="2465" t="s">
        <v>47</v>
      </c>
      <c r="X14" s="2226"/>
    </row>
    <row r="15" spans="1:24" ht="15" customHeight="1" x14ac:dyDescent="0.25">
      <c r="A15" s="2477" t="s">
        <v>1418</v>
      </c>
      <c r="B15" s="2463" t="s">
        <v>47</v>
      </c>
      <c r="C15" s="2464" t="s">
        <v>46</v>
      </c>
      <c r="D15" s="2464" t="s">
        <v>46</v>
      </c>
      <c r="E15" s="2464" t="s">
        <v>46</v>
      </c>
      <c r="F15" s="2464" t="s">
        <v>46</v>
      </c>
      <c r="G15" s="2464" t="s">
        <v>46</v>
      </c>
      <c r="H15" s="2464" t="s">
        <v>46</v>
      </c>
      <c r="I15" s="2464" t="s">
        <v>46</v>
      </c>
      <c r="J15" s="2464" t="s">
        <v>46</v>
      </c>
      <c r="K15" s="2464" t="s">
        <v>46</v>
      </c>
      <c r="L15" s="2464" t="s">
        <v>46</v>
      </c>
      <c r="M15" s="2464" t="s">
        <v>46</v>
      </c>
      <c r="N15" s="2464" t="s">
        <v>46</v>
      </c>
      <c r="O15" s="2464" t="s">
        <v>46</v>
      </c>
      <c r="P15" s="2464" t="s">
        <v>47</v>
      </c>
      <c r="Q15" s="2464" t="s">
        <v>46</v>
      </c>
      <c r="R15" s="2464" t="s">
        <v>46</v>
      </c>
      <c r="S15" s="2464" t="s">
        <v>46</v>
      </c>
      <c r="T15" s="2464" t="s">
        <v>46</v>
      </c>
      <c r="U15" s="2464" t="s">
        <v>46</v>
      </c>
      <c r="V15" s="2465" t="s">
        <v>47</v>
      </c>
      <c r="X15" s="2226"/>
    </row>
    <row r="16" spans="1:24" ht="15" customHeight="1" x14ac:dyDescent="0.25">
      <c r="A16" s="2477" t="s">
        <v>1416</v>
      </c>
      <c r="B16" s="2463" t="s">
        <v>47</v>
      </c>
      <c r="C16" s="2464" t="s">
        <v>46</v>
      </c>
      <c r="D16" s="2464" t="s">
        <v>46</v>
      </c>
      <c r="E16" s="2464" t="s">
        <v>46</v>
      </c>
      <c r="F16" s="2464" t="s">
        <v>46</v>
      </c>
      <c r="G16" s="2464" t="s">
        <v>46</v>
      </c>
      <c r="H16" s="2464" t="s">
        <v>46</v>
      </c>
      <c r="I16" s="2464" t="s">
        <v>46</v>
      </c>
      <c r="J16" s="2464" t="s">
        <v>46</v>
      </c>
      <c r="K16" s="2464" t="s">
        <v>46</v>
      </c>
      <c r="L16" s="2464" t="s">
        <v>46</v>
      </c>
      <c r="M16" s="2464" t="s">
        <v>46</v>
      </c>
      <c r="N16" s="2464" t="s">
        <v>46</v>
      </c>
      <c r="O16" s="2464" t="s">
        <v>46</v>
      </c>
      <c r="P16" s="2464" t="s">
        <v>46</v>
      </c>
      <c r="Q16" s="2464" t="s">
        <v>47</v>
      </c>
      <c r="R16" s="2464" t="s">
        <v>46</v>
      </c>
      <c r="S16" s="2464" t="s">
        <v>46</v>
      </c>
      <c r="T16" s="2464" t="s">
        <v>46</v>
      </c>
      <c r="U16" s="2464" t="s">
        <v>46</v>
      </c>
      <c r="V16" s="2465" t="s">
        <v>47</v>
      </c>
      <c r="X16" s="2226"/>
    </row>
    <row r="17" spans="1:24" ht="15" customHeight="1" x14ac:dyDescent="0.25">
      <c r="A17" s="2477" t="s">
        <v>1422</v>
      </c>
      <c r="B17" s="2463" t="s">
        <v>47</v>
      </c>
      <c r="C17" s="2464" t="s">
        <v>46</v>
      </c>
      <c r="D17" s="2464" t="s">
        <v>46</v>
      </c>
      <c r="E17" s="2464" t="s">
        <v>46</v>
      </c>
      <c r="F17" s="2464" t="s">
        <v>46</v>
      </c>
      <c r="G17" s="2464" t="s">
        <v>46</v>
      </c>
      <c r="H17" s="2464" t="s">
        <v>46</v>
      </c>
      <c r="I17" s="2464" t="s">
        <v>46</v>
      </c>
      <c r="J17" s="2464" t="s">
        <v>46</v>
      </c>
      <c r="K17" s="2464" t="s">
        <v>46</v>
      </c>
      <c r="L17" s="2464" t="s">
        <v>46</v>
      </c>
      <c r="M17" s="2464" t="s">
        <v>46</v>
      </c>
      <c r="N17" s="2464" t="s">
        <v>46</v>
      </c>
      <c r="O17" s="2464" t="s">
        <v>46</v>
      </c>
      <c r="P17" s="2464" t="s">
        <v>46</v>
      </c>
      <c r="Q17" s="2464" t="s">
        <v>46</v>
      </c>
      <c r="R17" s="2464" t="s">
        <v>47</v>
      </c>
      <c r="S17" s="2464" t="s">
        <v>46</v>
      </c>
      <c r="T17" s="2464" t="s">
        <v>46</v>
      </c>
      <c r="U17" s="2464" t="s">
        <v>46</v>
      </c>
      <c r="V17" s="2465" t="s">
        <v>47</v>
      </c>
      <c r="X17" s="2226"/>
    </row>
    <row r="18" spans="1:24" ht="15" customHeight="1" x14ac:dyDescent="0.25">
      <c r="A18" s="2477" t="s">
        <v>1433</v>
      </c>
      <c r="B18" s="2463" t="s">
        <v>47</v>
      </c>
      <c r="C18" s="2464" t="s">
        <v>46</v>
      </c>
      <c r="D18" s="2464" t="s">
        <v>46</v>
      </c>
      <c r="E18" s="2464" t="s">
        <v>46</v>
      </c>
      <c r="F18" s="2464" t="s">
        <v>46</v>
      </c>
      <c r="G18" s="2464" t="s">
        <v>46</v>
      </c>
      <c r="H18" s="2464" t="s">
        <v>46</v>
      </c>
      <c r="I18" s="2464" t="s">
        <v>46</v>
      </c>
      <c r="J18" s="2464" t="s">
        <v>46</v>
      </c>
      <c r="K18" s="2464" t="s">
        <v>46</v>
      </c>
      <c r="L18" s="2464" t="s">
        <v>46</v>
      </c>
      <c r="M18" s="2464" t="s">
        <v>46</v>
      </c>
      <c r="N18" s="2464" t="s">
        <v>46</v>
      </c>
      <c r="O18" s="2464" t="s">
        <v>46</v>
      </c>
      <c r="P18" s="2464" t="s">
        <v>46</v>
      </c>
      <c r="Q18" s="2464" t="s">
        <v>46</v>
      </c>
      <c r="R18" s="2464" t="s">
        <v>46</v>
      </c>
      <c r="S18" s="2464" t="s">
        <v>47</v>
      </c>
      <c r="T18" s="2464" t="s">
        <v>46</v>
      </c>
      <c r="U18" s="2464" t="s">
        <v>46</v>
      </c>
      <c r="V18" s="2465" t="s">
        <v>47</v>
      </c>
      <c r="X18" s="2226"/>
    </row>
    <row r="19" spans="1:24" ht="15" customHeight="1" x14ac:dyDescent="0.25">
      <c r="A19" s="2477" t="s">
        <v>1421</v>
      </c>
      <c r="B19" s="2463" t="s">
        <v>47</v>
      </c>
      <c r="C19" s="2464" t="s">
        <v>46</v>
      </c>
      <c r="D19" s="2464" t="s">
        <v>46</v>
      </c>
      <c r="E19" s="2464" t="s">
        <v>46</v>
      </c>
      <c r="F19" s="2464" t="s">
        <v>46</v>
      </c>
      <c r="G19" s="2464" t="s">
        <v>46</v>
      </c>
      <c r="H19" s="2464" t="s">
        <v>46</v>
      </c>
      <c r="I19" s="2464" t="s">
        <v>46</v>
      </c>
      <c r="J19" s="2464" t="s">
        <v>46</v>
      </c>
      <c r="K19" s="2464" t="s">
        <v>46</v>
      </c>
      <c r="L19" s="2464" t="s">
        <v>46</v>
      </c>
      <c r="M19" s="2464" t="s">
        <v>46</v>
      </c>
      <c r="N19" s="2464" t="s">
        <v>46</v>
      </c>
      <c r="O19" s="2464" t="s">
        <v>46</v>
      </c>
      <c r="P19" s="2464" t="s">
        <v>46</v>
      </c>
      <c r="Q19" s="2464" t="s">
        <v>46</v>
      </c>
      <c r="R19" s="2464" t="s">
        <v>46</v>
      </c>
      <c r="S19" s="2464" t="s">
        <v>46</v>
      </c>
      <c r="T19" s="2464" t="s">
        <v>47</v>
      </c>
      <c r="U19" s="2464" t="s">
        <v>46</v>
      </c>
      <c r="V19" s="2465" t="s">
        <v>47</v>
      </c>
      <c r="X19" s="2226"/>
    </row>
    <row r="20" spans="1:24" ht="15" customHeight="1" x14ac:dyDescent="0.25">
      <c r="A20" s="2477" t="s">
        <v>1428</v>
      </c>
      <c r="B20" s="2463" t="s">
        <v>47</v>
      </c>
      <c r="C20" s="2464" t="s">
        <v>46</v>
      </c>
      <c r="D20" s="2464" t="s">
        <v>46</v>
      </c>
      <c r="E20" s="2464" t="s">
        <v>46</v>
      </c>
      <c r="F20" s="2464" t="s">
        <v>46</v>
      </c>
      <c r="G20" s="2464" t="s">
        <v>46</v>
      </c>
      <c r="H20" s="2464" t="s">
        <v>46</v>
      </c>
      <c r="I20" s="2464" t="s">
        <v>46</v>
      </c>
      <c r="J20" s="2464" t="s">
        <v>46</v>
      </c>
      <c r="K20" s="2464" t="s">
        <v>46</v>
      </c>
      <c r="L20" s="2464" t="s">
        <v>46</v>
      </c>
      <c r="M20" s="2464" t="s">
        <v>46</v>
      </c>
      <c r="N20" s="2464" t="s">
        <v>46</v>
      </c>
      <c r="O20" s="2464" t="s">
        <v>46</v>
      </c>
      <c r="P20" s="2464" t="s">
        <v>46</v>
      </c>
      <c r="Q20" s="2464" t="s">
        <v>46</v>
      </c>
      <c r="R20" s="2464" t="s">
        <v>46</v>
      </c>
      <c r="S20" s="2464" t="s">
        <v>46</v>
      </c>
      <c r="T20" s="2464" t="s">
        <v>46</v>
      </c>
      <c r="U20" s="2464" t="s">
        <v>47</v>
      </c>
      <c r="V20" s="2465" t="s">
        <v>47</v>
      </c>
      <c r="X20" s="2226"/>
    </row>
    <row r="21" spans="1:24" ht="15" customHeight="1" x14ac:dyDescent="0.25">
      <c r="A21" s="2477" t="s">
        <v>1429</v>
      </c>
      <c r="B21" s="2463" t="s">
        <v>47</v>
      </c>
      <c r="C21" s="2464" t="s">
        <v>47</v>
      </c>
      <c r="D21" s="2464" t="s">
        <v>47</v>
      </c>
      <c r="E21" s="2464" t="s">
        <v>47</v>
      </c>
      <c r="F21" s="2464" t="s">
        <v>47</v>
      </c>
      <c r="G21" s="2464" t="s">
        <v>47</v>
      </c>
      <c r="H21" s="2464" t="s">
        <v>47</v>
      </c>
      <c r="I21" s="2464" t="s">
        <v>47</v>
      </c>
      <c r="J21" s="2464" t="s">
        <v>47</v>
      </c>
      <c r="K21" s="2464" t="s">
        <v>47</v>
      </c>
      <c r="L21" s="2464" t="s">
        <v>47</v>
      </c>
      <c r="M21" s="2464" t="s">
        <v>47</v>
      </c>
      <c r="N21" s="2464" t="s">
        <v>47</v>
      </c>
      <c r="O21" s="2464" t="s">
        <v>47</v>
      </c>
      <c r="P21" s="2464" t="s">
        <v>47</v>
      </c>
      <c r="Q21" s="2464" t="s">
        <v>47</v>
      </c>
      <c r="R21" s="2464" t="s">
        <v>47</v>
      </c>
      <c r="S21" s="2464" t="s">
        <v>47</v>
      </c>
      <c r="T21" s="2464" t="s">
        <v>47</v>
      </c>
      <c r="U21" s="2464" t="s">
        <v>47</v>
      </c>
      <c r="V21" s="2465" t="s">
        <v>47</v>
      </c>
      <c r="X21" s="2226"/>
    </row>
    <row r="22" spans="1:24" ht="15" customHeight="1" x14ac:dyDescent="0.25">
      <c r="A22" s="2477" t="s">
        <v>1408</v>
      </c>
      <c r="B22" s="2463" t="s">
        <v>47</v>
      </c>
      <c r="C22" s="2464" t="s">
        <v>47</v>
      </c>
      <c r="D22" s="2464" t="s">
        <v>47</v>
      </c>
      <c r="E22" s="2464" t="s">
        <v>47</v>
      </c>
      <c r="F22" s="2464" t="s">
        <v>47</v>
      </c>
      <c r="G22" s="2464" t="s">
        <v>47</v>
      </c>
      <c r="H22" s="2464" t="s">
        <v>47</v>
      </c>
      <c r="I22" s="2464" t="s">
        <v>47</v>
      </c>
      <c r="J22" s="2464" t="s">
        <v>47</v>
      </c>
      <c r="K22" s="2464" t="s">
        <v>47</v>
      </c>
      <c r="L22" s="2464" t="s">
        <v>47</v>
      </c>
      <c r="M22" s="2464" t="s">
        <v>47</v>
      </c>
      <c r="N22" s="2464" t="s">
        <v>47</v>
      </c>
      <c r="O22" s="2464" t="s">
        <v>47</v>
      </c>
      <c r="P22" s="2464" t="s">
        <v>47</v>
      </c>
      <c r="Q22" s="2464" t="s">
        <v>47</v>
      </c>
      <c r="R22" s="2464" t="s">
        <v>47</v>
      </c>
      <c r="S22" s="2464" t="s">
        <v>47</v>
      </c>
      <c r="T22" s="2464" t="s">
        <v>47</v>
      </c>
      <c r="U22" s="2464" t="s">
        <v>47</v>
      </c>
      <c r="V22" s="2465" t="s">
        <v>47</v>
      </c>
      <c r="X22" s="2226"/>
    </row>
    <row r="23" spans="1:24" ht="15" customHeight="1" x14ac:dyDescent="0.25">
      <c r="A23" s="2477" t="s">
        <v>1440</v>
      </c>
      <c r="B23" s="2463" t="s">
        <v>47</v>
      </c>
      <c r="C23" s="2464" t="s">
        <v>47</v>
      </c>
      <c r="D23" s="2464" t="s">
        <v>47</v>
      </c>
      <c r="E23" s="2464" t="s">
        <v>47</v>
      </c>
      <c r="F23" s="2464" t="s">
        <v>47</v>
      </c>
      <c r="G23" s="2464" t="s">
        <v>47</v>
      </c>
      <c r="H23" s="2464" t="s">
        <v>47</v>
      </c>
      <c r="I23" s="2464" t="s">
        <v>47</v>
      </c>
      <c r="J23" s="2464" t="s">
        <v>47</v>
      </c>
      <c r="K23" s="2464" t="s">
        <v>47</v>
      </c>
      <c r="L23" s="2464" t="s">
        <v>47</v>
      </c>
      <c r="M23" s="2464" t="s">
        <v>47</v>
      </c>
      <c r="N23" s="2464" t="s">
        <v>47</v>
      </c>
      <c r="O23" s="2464" t="s">
        <v>47</v>
      </c>
      <c r="P23" s="2464" t="s">
        <v>47</v>
      </c>
      <c r="Q23" s="2464" t="s">
        <v>47</v>
      </c>
      <c r="R23" s="2464" t="s">
        <v>47</v>
      </c>
      <c r="S23" s="2464" t="s">
        <v>47</v>
      </c>
      <c r="T23" s="2464" t="s">
        <v>47</v>
      </c>
      <c r="U23" s="2464" t="s">
        <v>47</v>
      </c>
      <c r="V23" s="2465" t="s">
        <v>47</v>
      </c>
      <c r="X23" s="2226"/>
    </row>
    <row r="24" spans="1:24" ht="15" customHeight="1" x14ac:dyDescent="0.25">
      <c r="A24" s="2477" t="s">
        <v>1432</v>
      </c>
      <c r="B24" s="2463" t="s">
        <v>47</v>
      </c>
      <c r="C24" s="2464" t="s">
        <v>47</v>
      </c>
      <c r="D24" s="2464" t="s">
        <v>47</v>
      </c>
      <c r="E24" s="2464" t="s">
        <v>47</v>
      </c>
      <c r="F24" s="2464" t="s">
        <v>47</v>
      </c>
      <c r="G24" s="2464" t="s">
        <v>47</v>
      </c>
      <c r="H24" s="2464" t="s">
        <v>47</v>
      </c>
      <c r="I24" s="2464" t="s">
        <v>47</v>
      </c>
      <c r="J24" s="2464" t="s">
        <v>47</v>
      </c>
      <c r="K24" s="2464" t="s">
        <v>47</v>
      </c>
      <c r="L24" s="2464" t="s">
        <v>47</v>
      </c>
      <c r="M24" s="2464" t="s">
        <v>47</v>
      </c>
      <c r="N24" s="2464" t="s">
        <v>47</v>
      </c>
      <c r="O24" s="2464" t="s">
        <v>47</v>
      </c>
      <c r="P24" s="2464" t="s">
        <v>47</v>
      </c>
      <c r="Q24" s="2464" t="s">
        <v>47</v>
      </c>
      <c r="R24" s="2464" t="s">
        <v>47</v>
      </c>
      <c r="S24" s="2464" t="s">
        <v>47</v>
      </c>
      <c r="T24" s="2464" t="s">
        <v>47</v>
      </c>
      <c r="U24" s="2464" t="s">
        <v>47</v>
      </c>
      <c r="V24" s="2465" t="s">
        <v>47</v>
      </c>
      <c r="X24" s="2226"/>
    </row>
    <row r="25" spans="1:24" ht="15" customHeight="1" x14ac:dyDescent="0.25">
      <c r="A25" s="2477" t="s">
        <v>1536</v>
      </c>
      <c r="B25" s="2463" t="s">
        <v>47</v>
      </c>
      <c r="C25" s="2464" t="s">
        <v>47</v>
      </c>
      <c r="D25" s="2464" t="s">
        <v>47</v>
      </c>
      <c r="E25" s="2464" t="s">
        <v>47</v>
      </c>
      <c r="F25" s="2464" t="s">
        <v>47</v>
      </c>
      <c r="G25" s="2464" t="s">
        <v>47</v>
      </c>
      <c r="H25" s="2464" t="s">
        <v>47</v>
      </c>
      <c r="I25" s="2464" t="s">
        <v>47</v>
      </c>
      <c r="J25" s="2464" t="s">
        <v>47</v>
      </c>
      <c r="K25" s="2464" t="s">
        <v>47</v>
      </c>
      <c r="L25" s="2464" t="s">
        <v>47</v>
      </c>
      <c r="M25" s="2464" t="s">
        <v>47</v>
      </c>
      <c r="N25" s="2464" t="s">
        <v>47</v>
      </c>
      <c r="O25" s="2464" t="s">
        <v>47</v>
      </c>
      <c r="P25" s="2464" t="s">
        <v>47</v>
      </c>
      <c r="Q25" s="2464" t="s">
        <v>47</v>
      </c>
      <c r="R25" s="2464" t="s">
        <v>47</v>
      </c>
      <c r="S25" s="2464" t="s">
        <v>47</v>
      </c>
      <c r="T25" s="2464" t="s">
        <v>47</v>
      </c>
      <c r="U25" s="2464" t="s">
        <v>47</v>
      </c>
      <c r="V25" s="2465" t="s">
        <v>47</v>
      </c>
      <c r="X25" s="2226"/>
    </row>
    <row r="26" spans="1:24" ht="15" customHeight="1" x14ac:dyDescent="0.25">
      <c r="A26" s="2477" t="s">
        <v>1538</v>
      </c>
      <c r="B26" s="2463" t="s">
        <v>47</v>
      </c>
      <c r="C26" s="2464" t="s">
        <v>47</v>
      </c>
      <c r="D26" s="2464" t="s">
        <v>47</v>
      </c>
      <c r="E26" s="2464" t="s">
        <v>47</v>
      </c>
      <c r="F26" s="2464" t="s">
        <v>47</v>
      </c>
      <c r="G26" s="2464" t="s">
        <v>47</v>
      </c>
      <c r="H26" s="2464" t="s">
        <v>47</v>
      </c>
      <c r="I26" s="2464" t="s">
        <v>47</v>
      </c>
      <c r="J26" s="2464" t="s">
        <v>47</v>
      </c>
      <c r="K26" s="2464" t="s">
        <v>47</v>
      </c>
      <c r="L26" s="2464" t="s">
        <v>47</v>
      </c>
      <c r="M26" s="2464" t="s">
        <v>47</v>
      </c>
      <c r="N26" s="2464" t="s">
        <v>47</v>
      </c>
      <c r="O26" s="2464" t="s">
        <v>47</v>
      </c>
      <c r="P26" s="2464" t="s">
        <v>47</v>
      </c>
      <c r="Q26" s="2464" t="s">
        <v>47</v>
      </c>
      <c r="R26" s="2464" t="s">
        <v>47</v>
      </c>
      <c r="S26" s="2464" t="s">
        <v>47</v>
      </c>
      <c r="T26" s="2464" t="s">
        <v>47</v>
      </c>
      <c r="U26" s="2464" t="s">
        <v>47</v>
      </c>
      <c r="V26" s="2465" t="s">
        <v>47</v>
      </c>
      <c r="X26" s="2226"/>
    </row>
    <row r="27" spans="1:24" ht="15" customHeight="1" x14ac:dyDescent="0.25">
      <c r="A27" s="2477" t="s">
        <v>1438</v>
      </c>
      <c r="B27" s="2463" t="s">
        <v>47</v>
      </c>
      <c r="C27" s="2464" t="s">
        <v>47</v>
      </c>
      <c r="D27" s="2464" t="s">
        <v>47</v>
      </c>
      <c r="E27" s="2464" t="s">
        <v>47</v>
      </c>
      <c r="F27" s="2464" t="s">
        <v>47</v>
      </c>
      <c r="G27" s="2464" t="s">
        <v>47</v>
      </c>
      <c r="H27" s="2464" t="s">
        <v>47</v>
      </c>
      <c r="I27" s="2464" t="s">
        <v>47</v>
      </c>
      <c r="J27" s="2464" t="s">
        <v>47</v>
      </c>
      <c r="K27" s="2464" t="s">
        <v>47</v>
      </c>
      <c r="L27" s="2464" t="s">
        <v>47</v>
      </c>
      <c r="M27" s="2464" t="s">
        <v>47</v>
      </c>
      <c r="N27" s="2464" t="s">
        <v>47</v>
      </c>
      <c r="O27" s="2464" t="s">
        <v>47</v>
      </c>
      <c r="P27" s="2464" t="s">
        <v>47</v>
      </c>
      <c r="Q27" s="2464" t="s">
        <v>47</v>
      </c>
      <c r="R27" s="2464" t="s">
        <v>47</v>
      </c>
      <c r="S27" s="2464" t="s">
        <v>47</v>
      </c>
      <c r="T27" s="2464" t="s">
        <v>47</v>
      </c>
      <c r="U27" s="2464" t="s">
        <v>47</v>
      </c>
      <c r="V27" s="2465" t="s">
        <v>47</v>
      </c>
      <c r="X27" s="2226"/>
    </row>
    <row r="28" spans="1:24" ht="15" customHeight="1" x14ac:dyDescent="0.25">
      <c r="A28" s="2477" t="s">
        <v>1423</v>
      </c>
      <c r="B28" s="2463" t="s">
        <v>47</v>
      </c>
      <c r="C28" s="2464" t="s">
        <v>47</v>
      </c>
      <c r="D28" s="2464" t="s">
        <v>47</v>
      </c>
      <c r="E28" s="2464" t="s">
        <v>47</v>
      </c>
      <c r="F28" s="2464" t="s">
        <v>47</v>
      </c>
      <c r="G28" s="2464" t="s">
        <v>47</v>
      </c>
      <c r="H28" s="2464" t="s">
        <v>47</v>
      </c>
      <c r="I28" s="2464" t="s">
        <v>47</v>
      </c>
      <c r="J28" s="2464" t="s">
        <v>47</v>
      </c>
      <c r="K28" s="2464" t="s">
        <v>47</v>
      </c>
      <c r="L28" s="2464" t="s">
        <v>47</v>
      </c>
      <c r="M28" s="2464" t="s">
        <v>47</v>
      </c>
      <c r="N28" s="2464" t="s">
        <v>47</v>
      </c>
      <c r="O28" s="2464" t="s">
        <v>47</v>
      </c>
      <c r="P28" s="2464" t="s">
        <v>47</v>
      </c>
      <c r="Q28" s="2464" t="s">
        <v>47</v>
      </c>
      <c r="R28" s="2464" t="s">
        <v>47</v>
      </c>
      <c r="S28" s="2464" t="s">
        <v>47</v>
      </c>
      <c r="T28" s="2464" t="s">
        <v>47</v>
      </c>
      <c r="U28" s="2464" t="s">
        <v>47</v>
      </c>
      <c r="V28" s="2465" t="s">
        <v>47</v>
      </c>
      <c r="X28" s="2226"/>
    </row>
    <row r="29" spans="1:24" ht="15" customHeight="1" x14ac:dyDescent="0.25">
      <c r="A29" s="2477" t="s">
        <v>1436</v>
      </c>
      <c r="B29" s="2463" t="s">
        <v>47</v>
      </c>
      <c r="C29" s="2464" t="s">
        <v>47</v>
      </c>
      <c r="D29" s="2464" t="s">
        <v>47</v>
      </c>
      <c r="E29" s="2464" t="s">
        <v>47</v>
      </c>
      <c r="F29" s="2464" t="s">
        <v>47</v>
      </c>
      <c r="G29" s="2464" t="s">
        <v>47</v>
      </c>
      <c r="H29" s="2464" t="s">
        <v>47</v>
      </c>
      <c r="I29" s="2464" t="s">
        <v>47</v>
      </c>
      <c r="J29" s="2464" t="s">
        <v>47</v>
      </c>
      <c r="K29" s="2464" t="s">
        <v>47</v>
      </c>
      <c r="L29" s="2464" t="s">
        <v>47</v>
      </c>
      <c r="M29" s="2464" t="s">
        <v>47</v>
      </c>
      <c r="N29" s="2464" t="s">
        <v>47</v>
      </c>
      <c r="O29" s="2464" t="s">
        <v>47</v>
      </c>
      <c r="P29" s="2464" t="s">
        <v>47</v>
      </c>
      <c r="Q29" s="2464" t="s">
        <v>47</v>
      </c>
      <c r="R29" s="2464" t="s">
        <v>47</v>
      </c>
      <c r="S29" s="2464" t="s">
        <v>47</v>
      </c>
      <c r="T29" s="2464" t="s">
        <v>47</v>
      </c>
      <c r="U29" s="2464" t="s">
        <v>47</v>
      </c>
      <c r="V29" s="2465" t="s">
        <v>47</v>
      </c>
      <c r="X29" s="2226"/>
    </row>
    <row r="30" spans="1:24" ht="15" customHeight="1" x14ac:dyDescent="0.25">
      <c r="A30" s="2477" t="s">
        <v>1441</v>
      </c>
      <c r="B30" s="2463" t="s">
        <v>47</v>
      </c>
      <c r="C30" s="2464" t="s">
        <v>47</v>
      </c>
      <c r="D30" s="2464" t="s">
        <v>47</v>
      </c>
      <c r="E30" s="2464" t="s">
        <v>47</v>
      </c>
      <c r="F30" s="2464" t="s">
        <v>47</v>
      </c>
      <c r="G30" s="2464" t="s">
        <v>47</v>
      </c>
      <c r="H30" s="2464" t="s">
        <v>47</v>
      </c>
      <c r="I30" s="2464" t="s">
        <v>47</v>
      </c>
      <c r="J30" s="2464" t="s">
        <v>47</v>
      </c>
      <c r="K30" s="2464" t="s">
        <v>47</v>
      </c>
      <c r="L30" s="2464" t="s">
        <v>47</v>
      </c>
      <c r="M30" s="2464" t="s">
        <v>47</v>
      </c>
      <c r="N30" s="2464" t="s">
        <v>47</v>
      </c>
      <c r="O30" s="2464" t="s">
        <v>47</v>
      </c>
      <c r="P30" s="2464" t="s">
        <v>47</v>
      </c>
      <c r="Q30" s="2464" t="s">
        <v>47</v>
      </c>
      <c r="R30" s="2464" t="s">
        <v>47</v>
      </c>
      <c r="S30" s="2464" t="s">
        <v>47</v>
      </c>
      <c r="T30" s="2464" t="s">
        <v>47</v>
      </c>
      <c r="U30" s="2464" t="s">
        <v>47</v>
      </c>
      <c r="V30" s="2465" t="s">
        <v>47</v>
      </c>
      <c r="X30" s="2226"/>
    </row>
    <row r="31" spans="1:24" ht="15" customHeight="1" x14ac:dyDescent="0.25">
      <c r="A31" s="2477" t="s">
        <v>1424</v>
      </c>
      <c r="B31" s="2463" t="s">
        <v>47</v>
      </c>
      <c r="C31" s="2464" t="s">
        <v>47</v>
      </c>
      <c r="D31" s="2464" t="s">
        <v>47</v>
      </c>
      <c r="E31" s="2464" t="s">
        <v>47</v>
      </c>
      <c r="F31" s="2464" t="s">
        <v>47</v>
      </c>
      <c r="G31" s="2464" t="s">
        <v>47</v>
      </c>
      <c r="H31" s="2464" t="s">
        <v>47</v>
      </c>
      <c r="I31" s="2464" t="s">
        <v>47</v>
      </c>
      <c r="J31" s="2464" t="s">
        <v>47</v>
      </c>
      <c r="K31" s="2464" t="s">
        <v>47</v>
      </c>
      <c r="L31" s="2464" t="s">
        <v>47</v>
      </c>
      <c r="M31" s="2464" t="s">
        <v>47</v>
      </c>
      <c r="N31" s="2464" t="s">
        <v>47</v>
      </c>
      <c r="O31" s="2464" t="s">
        <v>47</v>
      </c>
      <c r="P31" s="2464" t="s">
        <v>47</v>
      </c>
      <c r="Q31" s="2464" t="s">
        <v>47</v>
      </c>
      <c r="R31" s="2464" t="s">
        <v>47</v>
      </c>
      <c r="S31" s="2464" t="s">
        <v>47</v>
      </c>
      <c r="T31" s="2464" t="s">
        <v>47</v>
      </c>
      <c r="U31" s="2464" t="s">
        <v>47</v>
      </c>
      <c r="V31" s="2465" t="s">
        <v>47</v>
      </c>
      <c r="X31" s="2226"/>
    </row>
    <row r="32" spans="1:24" ht="15" customHeight="1" x14ac:dyDescent="0.25">
      <c r="A32" s="2477" t="s">
        <v>1543</v>
      </c>
      <c r="B32" s="2463" t="s">
        <v>47</v>
      </c>
      <c r="C32" s="2464" t="s">
        <v>47</v>
      </c>
      <c r="D32" s="2464" t="s">
        <v>47</v>
      </c>
      <c r="E32" s="2464" t="s">
        <v>47</v>
      </c>
      <c r="F32" s="2464" t="s">
        <v>47</v>
      </c>
      <c r="G32" s="2464" t="s">
        <v>47</v>
      </c>
      <c r="H32" s="2464" t="s">
        <v>47</v>
      </c>
      <c r="I32" s="2464" t="s">
        <v>47</v>
      </c>
      <c r="J32" s="2464" t="s">
        <v>47</v>
      </c>
      <c r="K32" s="2464" t="s">
        <v>47</v>
      </c>
      <c r="L32" s="2464" t="s">
        <v>47</v>
      </c>
      <c r="M32" s="2464" t="s">
        <v>47</v>
      </c>
      <c r="N32" s="2464" t="s">
        <v>47</v>
      </c>
      <c r="O32" s="2464" t="s">
        <v>47</v>
      </c>
      <c r="P32" s="2464" t="s">
        <v>47</v>
      </c>
      <c r="Q32" s="2464" t="s">
        <v>47</v>
      </c>
      <c r="R32" s="2464" t="s">
        <v>47</v>
      </c>
      <c r="S32" s="2464" t="s">
        <v>47</v>
      </c>
      <c r="T32" s="2464" t="s">
        <v>47</v>
      </c>
      <c r="U32" s="2464" t="s">
        <v>47</v>
      </c>
      <c r="V32" s="2465" t="s">
        <v>47</v>
      </c>
      <c r="X32" s="2226"/>
    </row>
    <row r="33" spans="1:24" ht="15" customHeight="1" x14ac:dyDescent="0.25">
      <c r="A33" s="2477" t="s">
        <v>1437</v>
      </c>
      <c r="B33" s="2463" t="s">
        <v>47</v>
      </c>
      <c r="C33" s="2464" t="s">
        <v>47</v>
      </c>
      <c r="D33" s="2464" t="s">
        <v>47</v>
      </c>
      <c r="E33" s="2464" t="s">
        <v>47</v>
      </c>
      <c r="F33" s="2464" t="s">
        <v>47</v>
      </c>
      <c r="G33" s="2464" t="s">
        <v>47</v>
      </c>
      <c r="H33" s="2464" t="s">
        <v>47</v>
      </c>
      <c r="I33" s="2464" t="s">
        <v>47</v>
      </c>
      <c r="J33" s="2464" t="s">
        <v>47</v>
      </c>
      <c r="K33" s="2464" t="s">
        <v>47</v>
      </c>
      <c r="L33" s="2464" t="s">
        <v>47</v>
      </c>
      <c r="M33" s="2464" t="s">
        <v>47</v>
      </c>
      <c r="N33" s="2464" t="s">
        <v>47</v>
      </c>
      <c r="O33" s="2464" t="s">
        <v>47</v>
      </c>
      <c r="P33" s="2464" t="s">
        <v>47</v>
      </c>
      <c r="Q33" s="2464" t="s">
        <v>47</v>
      </c>
      <c r="R33" s="2464" t="s">
        <v>47</v>
      </c>
      <c r="S33" s="2464" t="s">
        <v>47</v>
      </c>
      <c r="T33" s="2464" t="s">
        <v>47</v>
      </c>
      <c r="U33" s="2464" t="s">
        <v>47</v>
      </c>
      <c r="V33" s="2465" t="s">
        <v>47</v>
      </c>
      <c r="X33" s="2226"/>
    </row>
    <row r="34" spans="1:24" ht="15" customHeight="1" x14ac:dyDescent="0.25">
      <c r="A34" s="2477" t="s">
        <v>1544</v>
      </c>
      <c r="B34" s="2463" t="s">
        <v>47</v>
      </c>
      <c r="C34" s="2464" t="s">
        <v>47</v>
      </c>
      <c r="D34" s="2464" t="s">
        <v>47</v>
      </c>
      <c r="E34" s="2464" t="s">
        <v>47</v>
      </c>
      <c r="F34" s="2464" t="s">
        <v>47</v>
      </c>
      <c r="G34" s="2464" t="s">
        <v>47</v>
      </c>
      <c r="H34" s="2464" t="s">
        <v>47</v>
      </c>
      <c r="I34" s="2464" t="s">
        <v>47</v>
      </c>
      <c r="J34" s="2464" t="s">
        <v>47</v>
      </c>
      <c r="K34" s="2464" t="s">
        <v>47</v>
      </c>
      <c r="L34" s="2464" t="s">
        <v>47</v>
      </c>
      <c r="M34" s="2464" t="s">
        <v>47</v>
      </c>
      <c r="N34" s="2464" t="s">
        <v>47</v>
      </c>
      <c r="O34" s="2464" t="s">
        <v>47</v>
      </c>
      <c r="P34" s="2464" t="s">
        <v>47</v>
      </c>
      <c r="Q34" s="2464" t="s">
        <v>47</v>
      </c>
      <c r="R34" s="2464" t="s">
        <v>47</v>
      </c>
      <c r="S34" s="2464" t="s">
        <v>47</v>
      </c>
      <c r="T34" s="2464" t="s">
        <v>47</v>
      </c>
      <c r="U34" s="2464" t="s">
        <v>47</v>
      </c>
      <c r="V34" s="2465" t="s">
        <v>47</v>
      </c>
      <c r="X34" s="2226"/>
    </row>
    <row r="35" spans="1:24" ht="15" customHeight="1" x14ac:dyDescent="0.25">
      <c r="A35" s="2477" t="s">
        <v>1434</v>
      </c>
      <c r="B35" s="2463" t="s">
        <v>47</v>
      </c>
      <c r="C35" s="2464" t="s">
        <v>47</v>
      </c>
      <c r="D35" s="2464" t="s">
        <v>47</v>
      </c>
      <c r="E35" s="2464" t="s">
        <v>47</v>
      </c>
      <c r="F35" s="2464" t="s">
        <v>47</v>
      </c>
      <c r="G35" s="2464" t="s">
        <v>47</v>
      </c>
      <c r="H35" s="2464" t="s">
        <v>47</v>
      </c>
      <c r="I35" s="2464" t="s">
        <v>47</v>
      </c>
      <c r="J35" s="2464" t="s">
        <v>47</v>
      </c>
      <c r="K35" s="2464" t="s">
        <v>47</v>
      </c>
      <c r="L35" s="2464" t="s">
        <v>47</v>
      </c>
      <c r="M35" s="2464" t="s">
        <v>47</v>
      </c>
      <c r="N35" s="2464" t="s">
        <v>47</v>
      </c>
      <c r="O35" s="2464" t="s">
        <v>47</v>
      </c>
      <c r="P35" s="2464" t="s">
        <v>47</v>
      </c>
      <c r="Q35" s="2464" t="s">
        <v>47</v>
      </c>
      <c r="R35" s="2464" t="s">
        <v>47</v>
      </c>
      <c r="S35" s="2464" t="s">
        <v>47</v>
      </c>
      <c r="T35" s="2464" t="s">
        <v>47</v>
      </c>
      <c r="U35" s="2464" t="s">
        <v>47</v>
      </c>
      <c r="V35" s="2465" t="s">
        <v>47</v>
      </c>
      <c r="X35" s="2226"/>
    </row>
    <row r="36" spans="1:24" ht="15" customHeight="1" x14ac:dyDescent="0.25">
      <c r="A36" s="2477" t="s">
        <v>1439</v>
      </c>
      <c r="B36" s="2463" t="s">
        <v>47</v>
      </c>
      <c r="C36" s="2464" t="s">
        <v>47</v>
      </c>
      <c r="D36" s="2464" t="s">
        <v>47</v>
      </c>
      <c r="E36" s="2464" t="s">
        <v>47</v>
      </c>
      <c r="F36" s="2464" t="s">
        <v>47</v>
      </c>
      <c r="G36" s="2464" t="s">
        <v>47</v>
      </c>
      <c r="H36" s="2464" t="s">
        <v>47</v>
      </c>
      <c r="I36" s="2464" t="s">
        <v>47</v>
      </c>
      <c r="J36" s="2464" t="s">
        <v>47</v>
      </c>
      <c r="K36" s="2464" t="s">
        <v>47</v>
      </c>
      <c r="L36" s="2464" t="s">
        <v>47</v>
      </c>
      <c r="M36" s="2464" t="s">
        <v>47</v>
      </c>
      <c r="N36" s="2464" t="s">
        <v>47</v>
      </c>
      <c r="O36" s="2464" t="s">
        <v>47</v>
      </c>
      <c r="P36" s="2464" t="s">
        <v>47</v>
      </c>
      <c r="Q36" s="2464" t="s">
        <v>47</v>
      </c>
      <c r="R36" s="2464" t="s">
        <v>47</v>
      </c>
      <c r="S36" s="2464" t="s">
        <v>47</v>
      </c>
      <c r="T36" s="2464" t="s">
        <v>47</v>
      </c>
      <c r="U36" s="2464" t="s">
        <v>47</v>
      </c>
      <c r="V36" s="2465" t="s">
        <v>47</v>
      </c>
      <c r="X36" s="2226"/>
    </row>
    <row r="37" spans="1:24" ht="15" customHeight="1" x14ac:dyDescent="0.25">
      <c r="A37" s="2477" t="s">
        <v>1435</v>
      </c>
      <c r="B37" s="2463" t="s">
        <v>47</v>
      </c>
      <c r="C37" s="2464" t="s">
        <v>47</v>
      </c>
      <c r="D37" s="2464" t="s">
        <v>47</v>
      </c>
      <c r="E37" s="2464" t="s">
        <v>47</v>
      </c>
      <c r="F37" s="2464" t="s">
        <v>47</v>
      </c>
      <c r="G37" s="2464" t="s">
        <v>47</v>
      </c>
      <c r="H37" s="2464" t="s">
        <v>47</v>
      </c>
      <c r="I37" s="2464" t="s">
        <v>47</v>
      </c>
      <c r="J37" s="2464" t="s">
        <v>47</v>
      </c>
      <c r="K37" s="2464" t="s">
        <v>47</v>
      </c>
      <c r="L37" s="2464" t="s">
        <v>47</v>
      </c>
      <c r="M37" s="2464" t="s">
        <v>47</v>
      </c>
      <c r="N37" s="2464" t="s">
        <v>47</v>
      </c>
      <c r="O37" s="2464" t="s">
        <v>47</v>
      </c>
      <c r="P37" s="2464" t="s">
        <v>47</v>
      </c>
      <c r="Q37" s="2464" t="s">
        <v>47</v>
      </c>
      <c r="R37" s="2464" t="s">
        <v>47</v>
      </c>
      <c r="S37" s="2464" t="s">
        <v>47</v>
      </c>
      <c r="T37" s="2464" t="s">
        <v>47</v>
      </c>
      <c r="U37" s="2464" t="s">
        <v>47</v>
      </c>
      <c r="V37" s="2465" t="s">
        <v>47</v>
      </c>
      <c r="X37" s="2226"/>
    </row>
    <row r="38" spans="1:24" ht="15" customHeight="1" x14ac:dyDescent="0.25">
      <c r="A38" s="2477" t="s">
        <v>2172</v>
      </c>
      <c r="B38" s="2463" t="s">
        <v>46</v>
      </c>
      <c r="C38" s="2464" t="s">
        <v>46</v>
      </c>
      <c r="D38" s="2464" t="s">
        <v>46</v>
      </c>
      <c r="E38" s="2464" t="s">
        <v>46</v>
      </c>
      <c r="F38" s="2464" t="s">
        <v>46</v>
      </c>
      <c r="G38" s="2464" t="s">
        <v>46</v>
      </c>
      <c r="H38" s="2464" t="s">
        <v>46</v>
      </c>
      <c r="I38" s="2464" t="s">
        <v>46</v>
      </c>
      <c r="J38" s="2464" t="s">
        <v>46</v>
      </c>
      <c r="K38" s="2464" t="s">
        <v>46</v>
      </c>
      <c r="L38" s="2464" t="s">
        <v>46</v>
      </c>
      <c r="M38" s="2464" t="s">
        <v>46</v>
      </c>
      <c r="N38" s="2464" t="s">
        <v>46</v>
      </c>
      <c r="O38" s="2464" t="s">
        <v>46</v>
      </c>
      <c r="P38" s="2464" t="s">
        <v>46</v>
      </c>
      <c r="Q38" s="2464" t="s">
        <v>46</v>
      </c>
      <c r="R38" s="2464" t="s">
        <v>46</v>
      </c>
      <c r="S38" s="2464" t="s">
        <v>46</v>
      </c>
      <c r="T38" s="2464" t="s">
        <v>46</v>
      </c>
      <c r="U38" s="2464" t="s">
        <v>46</v>
      </c>
      <c r="V38" s="2465" t="s">
        <v>46</v>
      </c>
      <c r="X38" s="2226"/>
    </row>
    <row r="39" spans="1:24" ht="15" customHeight="1" x14ac:dyDescent="0.25">
      <c r="A39" s="2478" t="s">
        <v>2173</v>
      </c>
      <c r="B39" s="2466" t="s">
        <v>47</v>
      </c>
      <c r="C39" s="2467" t="s">
        <v>47</v>
      </c>
      <c r="D39" s="2467" t="s">
        <v>47</v>
      </c>
      <c r="E39" s="2467" t="s">
        <v>47</v>
      </c>
      <c r="F39" s="2467" t="s">
        <v>47</v>
      </c>
      <c r="G39" s="2467" t="s">
        <v>47</v>
      </c>
      <c r="H39" s="2467" t="s">
        <v>47</v>
      </c>
      <c r="I39" s="2467" t="s">
        <v>47</v>
      </c>
      <c r="J39" s="2467" t="s">
        <v>47</v>
      </c>
      <c r="K39" s="2467" t="s">
        <v>47</v>
      </c>
      <c r="L39" s="2467" t="s">
        <v>47</v>
      </c>
      <c r="M39" s="2467" t="s">
        <v>47</v>
      </c>
      <c r="N39" s="2467" t="s">
        <v>47</v>
      </c>
      <c r="O39" s="2467" t="s">
        <v>47</v>
      </c>
      <c r="P39" s="2467" t="s">
        <v>47</v>
      </c>
      <c r="Q39" s="2467" t="s">
        <v>47</v>
      </c>
      <c r="R39" s="2467" t="s">
        <v>47</v>
      </c>
      <c r="S39" s="2467" t="s">
        <v>47</v>
      </c>
      <c r="T39" s="2467" t="s">
        <v>47</v>
      </c>
      <c r="U39" s="2467" t="s">
        <v>47</v>
      </c>
      <c r="V39" s="2468" t="s">
        <v>47</v>
      </c>
      <c r="X39" s="2226"/>
    </row>
    <row r="40" spans="1:24" ht="15" customHeight="1" x14ac:dyDescent="0.25"/>
  </sheetData>
  <conditionalFormatting sqref="A1:V39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2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440" customWidth="1"/>
    <col min="2" max="2" width="90.85546875" style="440" customWidth="1"/>
    <col min="3" max="3" width="16.85546875" style="336" customWidth="1"/>
    <col min="4" max="10" width="16.85546875" style="339" customWidth="1"/>
    <col min="11" max="11" width="1.85546875" style="1237" customWidth="1"/>
    <col min="12" max="12" width="16.85546875" style="336" customWidth="1"/>
    <col min="13" max="19" width="16.85546875" style="339" customWidth="1"/>
    <col min="20" max="20" width="1.85546875" style="1237" customWidth="1"/>
    <col min="21" max="21" width="20.85546875" style="336" customWidth="1"/>
    <col min="22" max="23" width="20.85546875" style="339" customWidth="1"/>
    <col min="24" max="24" width="38.85546875" style="339" customWidth="1"/>
    <col min="25" max="25" width="20.85546875" style="339" customWidth="1"/>
    <col min="26" max="26" width="25.85546875" style="339" customWidth="1"/>
    <col min="27" max="27" width="40.85546875" style="336" customWidth="1"/>
    <col min="28" max="28" width="1.85546875" style="440" customWidth="1"/>
    <col min="29" max="65" width="0" style="440" hidden="1" customWidth="1"/>
    <col min="66" max="16384" width="9.140625" style="440" hidden="1"/>
  </cols>
  <sheetData>
    <row r="1" spans="1:28" s="1788" customFormat="1" ht="30" customHeight="1" x14ac:dyDescent="0.55000000000000004">
      <c r="A1" s="2139" t="s">
        <v>1975</v>
      </c>
      <c r="B1" s="2251"/>
      <c r="C1" s="1767"/>
      <c r="E1" s="1693" t="s">
        <v>2787</v>
      </c>
      <c r="F1" s="1693"/>
      <c r="G1" s="1693"/>
      <c r="H1" s="1693"/>
      <c r="K1" s="1768"/>
      <c r="T1" s="1768"/>
      <c r="AB1" s="2252"/>
    </row>
    <row r="2" spans="1:28" s="1237" customFormat="1" ht="30" customHeight="1" x14ac:dyDescent="0.55000000000000004">
      <c r="A2" s="1276"/>
      <c r="B2" s="1277"/>
      <c r="C2" s="1278"/>
      <c r="E2" s="1279"/>
      <c r="F2" s="1280"/>
      <c r="G2" s="1280"/>
      <c r="H2" s="1280"/>
      <c r="K2" s="1768"/>
      <c r="T2" s="1768"/>
      <c r="AB2" s="1323"/>
    </row>
    <row r="3" spans="1:28" s="1237" customFormat="1" ht="30" customHeight="1" x14ac:dyDescent="0.55000000000000004">
      <c r="A3" s="1276"/>
      <c r="B3" s="2800" t="s">
        <v>2361</v>
      </c>
      <c r="C3" s="2739"/>
      <c r="D3" s="2739"/>
      <c r="E3" s="2739"/>
      <c r="F3" s="2739"/>
      <c r="G3" s="2739"/>
      <c r="H3" s="2739"/>
      <c r="AB3" s="1323"/>
    </row>
    <row r="4" spans="1:28" s="1237" customFormat="1" ht="15" customHeight="1" x14ac:dyDescent="0.25">
      <c r="A4" s="1281"/>
      <c r="B4" s="2801" t="s">
        <v>1652</v>
      </c>
      <c r="C4" s="2802" t="s">
        <v>53</v>
      </c>
      <c r="D4" s="2803" t="s">
        <v>1653</v>
      </c>
      <c r="E4" s="2804"/>
      <c r="F4" s="2804"/>
      <c r="G4" s="2804"/>
      <c r="H4" s="2804"/>
      <c r="AB4" s="1323"/>
    </row>
    <row r="5" spans="1:28" s="1237" customFormat="1" ht="15" customHeight="1" x14ac:dyDescent="0.55000000000000004">
      <c r="A5" s="1276"/>
      <c r="B5" s="2735" t="s">
        <v>88</v>
      </c>
      <c r="C5" s="2733" t="s">
        <v>1270</v>
      </c>
      <c r="D5" s="2734" t="s">
        <v>3169</v>
      </c>
      <c r="E5" s="2734"/>
      <c r="F5" s="2734"/>
      <c r="G5" s="2734"/>
      <c r="H5" s="2734"/>
      <c r="AB5" s="1323"/>
    </row>
    <row r="6" spans="1:28" s="1237" customFormat="1" ht="15" customHeight="1" x14ac:dyDescent="0.55000000000000004">
      <c r="A6" s="1276"/>
      <c r="B6" s="2735" t="s">
        <v>1972</v>
      </c>
      <c r="C6" s="2733" t="s">
        <v>1270</v>
      </c>
      <c r="D6" s="2734" t="s">
        <v>3170</v>
      </c>
      <c r="E6" s="2734"/>
      <c r="F6" s="2734"/>
      <c r="G6" s="2734"/>
      <c r="H6" s="2734"/>
      <c r="AB6" s="1323"/>
    </row>
    <row r="7" spans="1:28" s="1237" customFormat="1" ht="15" customHeight="1" x14ac:dyDescent="0.55000000000000004">
      <c r="A7" s="1276"/>
      <c r="B7" s="2736" t="s">
        <v>1973</v>
      </c>
      <c r="C7" s="2737" t="s">
        <v>1270</v>
      </c>
      <c r="D7" s="2738" t="s">
        <v>3171</v>
      </c>
      <c r="E7" s="2738"/>
      <c r="F7" s="2738"/>
      <c r="G7" s="2738"/>
      <c r="H7" s="2738"/>
      <c r="AB7" s="1323"/>
    </row>
    <row r="8" spans="1:28" s="1329" customFormat="1" ht="15" customHeight="1" x14ac:dyDescent="0.25">
      <c r="A8" s="2740"/>
      <c r="C8" s="2741"/>
      <c r="AB8" s="1463"/>
    </row>
    <row r="9" spans="1:28" s="1237" customFormat="1" ht="60" customHeight="1" x14ac:dyDescent="0.25">
      <c r="A9" s="2914" t="s">
        <v>2083</v>
      </c>
      <c r="B9" s="189"/>
      <c r="C9" s="190"/>
      <c r="D9" s="179"/>
      <c r="E9" s="179"/>
      <c r="F9" s="179"/>
      <c r="G9" s="179"/>
      <c r="H9" s="179"/>
      <c r="I9" s="179"/>
      <c r="J9" s="179"/>
      <c r="K9" s="179"/>
      <c r="L9" s="179"/>
      <c r="M9" s="179"/>
      <c r="N9" s="179"/>
      <c r="O9" s="179"/>
      <c r="P9" s="179"/>
      <c r="Q9" s="179"/>
      <c r="R9" s="179"/>
      <c r="S9" s="179"/>
      <c r="T9" s="179"/>
      <c r="U9" s="179"/>
      <c r="V9" s="179"/>
      <c r="W9" s="1768"/>
      <c r="AB9" s="1323"/>
    </row>
    <row r="10" spans="1:28" s="1237" customFormat="1" ht="45" customHeight="1" x14ac:dyDescent="0.25">
      <c r="A10" s="2914" t="s">
        <v>1976</v>
      </c>
      <c r="B10" s="189"/>
      <c r="C10" s="190"/>
      <c r="D10" s="179"/>
      <c r="E10" s="179"/>
      <c r="F10" s="179"/>
      <c r="G10" s="179"/>
      <c r="H10" s="179"/>
      <c r="I10" s="179"/>
      <c r="J10" s="179"/>
      <c r="K10" s="179"/>
      <c r="L10" s="179"/>
      <c r="M10" s="179"/>
      <c r="N10" s="179"/>
      <c r="O10" s="179"/>
      <c r="P10" s="179"/>
      <c r="Q10" s="179"/>
      <c r="R10" s="179"/>
      <c r="S10" s="179"/>
      <c r="T10" s="179"/>
      <c r="U10" s="179"/>
      <c r="V10" s="179"/>
      <c r="AB10" s="1323"/>
    </row>
    <row r="11" spans="1:28" s="1237" customFormat="1" ht="15" customHeight="1" x14ac:dyDescent="0.25">
      <c r="A11" s="1324"/>
      <c r="B11" s="4050" t="s">
        <v>1654</v>
      </c>
      <c r="C11" s="4053" t="s">
        <v>1715</v>
      </c>
      <c r="D11" s="4054"/>
      <c r="E11" s="4054"/>
      <c r="F11" s="4075" t="s">
        <v>1716</v>
      </c>
      <c r="G11" s="4075"/>
      <c r="H11" s="4075"/>
      <c r="I11" s="4057" t="s">
        <v>1978</v>
      </c>
      <c r="J11" s="4057"/>
      <c r="K11" s="1838"/>
      <c r="L11" s="4077" t="s">
        <v>1717</v>
      </c>
      <c r="M11" s="4077"/>
      <c r="N11" s="4077"/>
      <c r="O11" s="4077"/>
      <c r="P11" s="4072"/>
      <c r="T11" s="1838"/>
      <c r="U11" s="4066" t="s">
        <v>1617</v>
      </c>
      <c r="V11" s="4067"/>
      <c r="W11" s="4068"/>
      <c r="AB11" s="1323"/>
    </row>
    <row r="12" spans="1:28" s="1237" customFormat="1" ht="30" customHeight="1" x14ac:dyDescent="0.25">
      <c r="A12" s="1324"/>
      <c r="B12" s="4051"/>
      <c r="C12" s="4055"/>
      <c r="D12" s="4056"/>
      <c r="E12" s="4056"/>
      <c r="F12" s="4076"/>
      <c r="G12" s="4076"/>
      <c r="H12" s="4076"/>
      <c r="I12" s="4059"/>
      <c r="J12" s="4059"/>
      <c r="K12" s="1838"/>
      <c r="L12" s="4038" t="s">
        <v>1718</v>
      </c>
      <c r="M12" s="4039"/>
      <c r="N12" s="4039"/>
      <c r="O12" s="4040" t="s">
        <v>1719</v>
      </c>
      <c r="P12" s="4041"/>
      <c r="T12" s="1838"/>
      <c r="U12" s="4069" t="s">
        <v>1718</v>
      </c>
      <c r="V12" s="4070"/>
      <c r="W12" s="4071"/>
      <c r="AB12" s="1323"/>
    </row>
    <row r="13" spans="1:28" s="1237" customFormat="1" ht="45" customHeight="1" x14ac:dyDescent="0.25">
      <c r="A13" s="1875"/>
      <c r="B13" s="4052"/>
      <c r="C13" s="2665" t="s">
        <v>1656</v>
      </c>
      <c r="D13" s="2666" t="s">
        <v>45</v>
      </c>
      <c r="E13" s="2666" t="s">
        <v>1698</v>
      </c>
      <c r="F13" s="2679" t="s">
        <v>1656</v>
      </c>
      <c r="G13" s="2666" t="s">
        <v>45</v>
      </c>
      <c r="H13" s="2666" t="s">
        <v>1698</v>
      </c>
      <c r="I13" s="2679" t="s">
        <v>1656</v>
      </c>
      <c r="J13" s="2667" t="s">
        <v>45</v>
      </c>
      <c r="K13" s="2668"/>
      <c r="L13" s="2665" t="s">
        <v>1720</v>
      </c>
      <c r="M13" s="2666" t="s">
        <v>1721</v>
      </c>
      <c r="N13" s="2666" t="s">
        <v>1722</v>
      </c>
      <c r="O13" s="2666" t="s">
        <v>1723</v>
      </c>
      <c r="P13" s="2667" t="s">
        <v>1721</v>
      </c>
      <c r="T13" s="2668"/>
      <c r="U13" s="2665" t="s">
        <v>1723</v>
      </c>
      <c r="V13" s="2666" t="s">
        <v>1721</v>
      </c>
      <c r="W13" s="2667" t="s">
        <v>1722</v>
      </c>
      <c r="AB13" s="1323"/>
    </row>
    <row r="14" spans="1:28" s="1237" customFormat="1" ht="15" customHeight="1" x14ac:dyDescent="0.25">
      <c r="A14" s="1324"/>
      <c r="B14" s="1629" t="s">
        <v>1724</v>
      </c>
      <c r="C14" s="2028" t="s">
        <v>1270</v>
      </c>
      <c r="D14" s="2028" t="s">
        <v>1270</v>
      </c>
      <c r="E14" s="1864" t="s">
        <v>1270</v>
      </c>
      <c r="F14" s="2028" t="s">
        <v>1270</v>
      </c>
      <c r="G14" s="2028" t="s">
        <v>1270</v>
      </c>
      <c r="H14" s="1834" t="s">
        <v>1270</v>
      </c>
      <c r="I14" s="2028" t="s">
        <v>1270</v>
      </c>
      <c r="J14" s="2825" t="s">
        <v>1270</v>
      </c>
      <c r="K14" s="2352"/>
      <c r="L14" s="2018" t="s">
        <v>1270</v>
      </c>
      <c r="M14" s="2019" t="s">
        <v>1270</v>
      </c>
      <c r="N14" s="2019" t="s">
        <v>1270</v>
      </c>
      <c r="O14" s="2019" t="s">
        <v>1270</v>
      </c>
      <c r="P14" s="2020" t="s">
        <v>1270</v>
      </c>
      <c r="T14" s="2352"/>
      <c r="U14" s="1835"/>
      <c r="V14" s="1836"/>
      <c r="W14" s="1837"/>
      <c r="AB14" s="1323"/>
    </row>
    <row r="15" spans="1:28" s="1237" customFormat="1" ht="15" customHeight="1" x14ac:dyDescent="0.25">
      <c r="A15" s="1324"/>
      <c r="B15" s="1852" t="s">
        <v>1725</v>
      </c>
      <c r="C15" s="2029" t="s">
        <v>1270</v>
      </c>
      <c r="D15" s="2029" t="s">
        <v>1270</v>
      </c>
      <c r="E15" s="1421" t="s">
        <v>1270</v>
      </c>
      <c r="F15" s="2029" t="s">
        <v>1270</v>
      </c>
      <c r="G15" s="2029" t="s">
        <v>1270</v>
      </c>
      <c r="H15" s="1241" t="s">
        <v>1270</v>
      </c>
      <c r="I15" s="2029" t="s">
        <v>1270</v>
      </c>
      <c r="J15" s="341" t="s">
        <v>1270</v>
      </c>
      <c r="K15" s="1839"/>
      <c r="L15" s="2021" t="s">
        <v>1270</v>
      </c>
      <c r="M15" s="2022" t="s">
        <v>1270</v>
      </c>
      <c r="N15" s="2022" t="s">
        <v>1270</v>
      </c>
      <c r="O15" s="2022" t="s">
        <v>1270</v>
      </c>
      <c r="P15" s="2023" t="s">
        <v>1270</v>
      </c>
      <c r="T15" s="1839"/>
      <c r="U15" s="1287"/>
      <c r="V15" s="1246"/>
      <c r="W15" s="1283"/>
      <c r="AB15" s="1323"/>
    </row>
    <row r="16" spans="1:28" s="1237" customFormat="1" ht="15" customHeight="1" x14ac:dyDescent="0.25">
      <c r="A16" s="1324"/>
      <c r="B16" s="1750" t="s">
        <v>1710</v>
      </c>
      <c r="C16" s="2029" t="s">
        <v>1270</v>
      </c>
      <c r="D16" s="2029" t="s">
        <v>1270</v>
      </c>
      <c r="E16" s="1421" t="s">
        <v>1270</v>
      </c>
      <c r="F16" s="2029" t="s">
        <v>1270</v>
      </c>
      <c r="G16" s="2029" t="s">
        <v>1270</v>
      </c>
      <c r="H16" s="1241" t="s">
        <v>1270</v>
      </c>
      <c r="I16" s="2029" t="s">
        <v>1270</v>
      </c>
      <c r="J16" s="341" t="s">
        <v>1270</v>
      </c>
      <c r="K16" s="1840"/>
      <c r="L16" s="2021" t="s">
        <v>1270</v>
      </c>
      <c r="M16" s="2022" t="s">
        <v>1270</v>
      </c>
      <c r="N16" s="2022" t="s">
        <v>1270</v>
      </c>
      <c r="O16" s="2022" t="s">
        <v>1270</v>
      </c>
      <c r="P16" s="2023" t="s">
        <v>1270</v>
      </c>
      <c r="T16" s="1840"/>
      <c r="U16" s="1287"/>
      <c r="V16" s="1246"/>
      <c r="W16" s="1283"/>
      <c r="AB16" s="1323"/>
    </row>
    <row r="17" spans="1:28" s="1237" customFormat="1" ht="15" customHeight="1" x14ac:dyDescent="0.25">
      <c r="A17" s="1324"/>
      <c r="B17" s="1750" t="s">
        <v>1726</v>
      </c>
      <c r="C17" s="2029" t="s">
        <v>1270</v>
      </c>
      <c r="D17" s="2029" t="s">
        <v>1270</v>
      </c>
      <c r="E17" s="1421" t="s">
        <v>1270</v>
      </c>
      <c r="F17" s="2029" t="s">
        <v>1270</v>
      </c>
      <c r="G17" s="2029" t="s">
        <v>1270</v>
      </c>
      <c r="H17" s="1241" t="s">
        <v>1270</v>
      </c>
      <c r="I17" s="2029" t="s">
        <v>1270</v>
      </c>
      <c r="J17" s="341" t="s">
        <v>1270</v>
      </c>
      <c r="K17" s="2352"/>
      <c r="L17" s="2021" t="s">
        <v>1270</v>
      </c>
      <c r="M17" s="2022" t="s">
        <v>1270</v>
      </c>
      <c r="N17" s="2022" t="s">
        <v>1270</v>
      </c>
      <c r="O17" s="2022" t="s">
        <v>1270</v>
      </c>
      <c r="P17" s="2023" t="s">
        <v>1270</v>
      </c>
      <c r="T17" s="2352"/>
      <c r="U17" s="1287"/>
      <c r="V17" s="1246"/>
      <c r="W17" s="1283"/>
      <c r="AB17" s="1323"/>
    </row>
    <row r="18" spans="1:28" s="1237" customFormat="1" ht="15" customHeight="1" x14ac:dyDescent="0.25">
      <c r="A18" s="1324"/>
      <c r="B18" s="435" t="s">
        <v>1727</v>
      </c>
      <c r="C18" s="2029" t="s">
        <v>1270</v>
      </c>
      <c r="D18" s="2029" t="s">
        <v>1270</v>
      </c>
      <c r="E18" s="1421" t="s">
        <v>1270</v>
      </c>
      <c r="F18" s="2029" t="s">
        <v>1270</v>
      </c>
      <c r="G18" s="2029" t="s">
        <v>1270</v>
      </c>
      <c r="H18" s="1241" t="s">
        <v>1270</v>
      </c>
      <c r="I18" s="2029" t="s">
        <v>1270</v>
      </c>
      <c r="J18" s="341" t="s">
        <v>1270</v>
      </c>
      <c r="K18" s="2352"/>
      <c r="L18" s="2021" t="s">
        <v>1270</v>
      </c>
      <c r="M18" s="2022" t="s">
        <v>1270</v>
      </c>
      <c r="N18" s="2022" t="s">
        <v>1270</v>
      </c>
      <c r="O18" s="2022" t="s">
        <v>1270</v>
      </c>
      <c r="P18" s="2023" t="s">
        <v>1270</v>
      </c>
      <c r="T18" s="2352"/>
      <c r="U18" s="1287"/>
      <c r="V18" s="1246"/>
      <c r="W18" s="1283"/>
      <c r="AB18" s="1323"/>
    </row>
    <row r="19" spans="1:28" s="1237" customFormat="1" ht="15" customHeight="1" x14ac:dyDescent="0.25">
      <c r="A19" s="1324"/>
      <c r="B19" s="435" t="s">
        <v>1728</v>
      </c>
      <c r="C19" s="2029" t="s">
        <v>1270</v>
      </c>
      <c r="D19" s="2029" t="s">
        <v>1270</v>
      </c>
      <c r="E19" s="1421" t="s">
        <v>1270</v>
      </c>
      <c r="F19" s="2029" t="s">
        <v>1270</v>
      </c>
      <c r="G19" s="2029" t="s">
        <v>1270</v>
      </c>
      <c r="H19" s="1241" t="s">
        <v>1270</v>
      </c>
      <c r="I19" s="2029" t="s">
        <v>1270</v>
      </c>
      <c r="J19" s="341" t="s">
        <v>1270</v>
      </c>
      <c r="K19" s="2352"/>
      <c r="L19" s="2021" t="s">
        <v>1270</v>
      </c>
      <c r="M19" s="2022" t="s">
        <v>1270</v>
      </c>
      <c r="N19" s="2022" t="s">
        <v>1270</v>
      </c>
      <c r="O19" s="2022" t="s">
        <v>1270</v>
      </c>
      <c r="P19" s="2023" t="s">
        <v>1270</v>
      </c>
      <c r="T19" s="2352"/>
      <c r="U19" s="1287"/>
      <c r="V19" s="1246"/>
      <c r="W19" s="1283"/>
      <c r="AB19" s="1323"/>
    </row>
    <row r="20" spans="1:28" s="1237" customFormat="1" ht="15" customHeight="1" x14ac:dyDescent="0.25">
      <c r="A20" s="1324"/>
      <c r="B20" s="435" t="s">
        <v>1729</v>
      </c>
      <c r="C20" s="2029" t="s">
        <v>1270</v>
      </c>
      <c r="D20" s="1421" t="s">
        <v>1270</v>
      </c>
      <c r="E20" s="1421" t="s">
        <v>1270</v>
      </c>
      <c r="F20" s="2029" t="s">
        <v>1270</v>
      </c>
      <c r="G20" s="2029" t="s">
        <v>1270</v>
      </c>
      <c r="H20" s="1241" t="s">
        <v>1270</v>
      </c>
      <c r="I20" s="2029" t="s">
        <v>1270</v>
      </c>
      <c r="J20" s="341" t="s">
        <v>1270</v>
      </c>
      <c r="K20" s="2352"/>
      <c r="L20" s="2021" t="s">
        <v>1270</v>
      </c>
      <c r="M20" s="2022" t="s">
        <v>1270</v>
      </c>
      <c r="N20" s="2022" t="s">
        <v>1270</v>
      </c>
      <c r="O20" s="2022" t="s">
        <v>1270</v>
      </c>
      <c r="P20" s="2023" t="s">
        <v>1270</v>
      </c>
      <c r="T20" s="2352"/>
      <c r="U20" s="1287"/>
      <c r="V20" s="1246"/>
      <c r="W20" s="1283"/>
      <c r="AB20" s="1323"/>
    </row>
    <row r="21" spans="1:28" s="1237" customFormat="1" ht="15" customHeight="1" x14ac:dyDescent="0.25">
      <c r="A21" s="1324"/>
      <c r="B21" s="435" t="s">
        <v>1730</v>
      </c>
      <c r="C21" s="2029" t="s">
        <v>1270</v>
      </c>
      <c r="D21" s="2029" t="s">
        <v>1270</v>
      </c>
      <c r="E21" s="1421" t="s">
        <v>1270</v>
      </c>
      <c r="F21" s="2029" t="s">
        <v>1270</v>
      </c>
      <c r="G21" s="2029" t="s">
        <v>1270</v>
      </c>
      <c r="H21" s="1241" t="s">
        <v>1270</v>
      </c>
      <c r="I21" s="2029" t="s">
        <v>1270</v>
      </c>
      <c r="J21" s="341" t="s">
        <v>1270</v>
      </c>
      <c r="K21" s="2352"/>
      <c r="L21" s="2021" t="s">
        <v>1270</v>
      </c>
      <c r="M21" s="2022" t="s">
        <v>1270</v>
      </c>
      <c r="N21" s="2022" t="s">
        <v>1270</v>
      </c>
      <c r="O21" s="2022" t="s">
        <v>1270</v>
      </c>
      <c r="P21" s="2023" t="s">
        <v>1270</v>
      </c>
      <c r="T21" s="2352"/>
      <c r="U21" s="1287"/>
      <c r="V21" s="1246"/>
      <c r="W21" s="1283"/>
      <c r="AB21" s="1323"/>
    </row>
    <row r="22" spans="1:28" s="1237" customFormat="1" ht="15" customHeight="1" x14ac:dyDescent="0.25">
      <c r="A22" s="1324"/>
      <c r="B22" s="1750" t="s">
        <v>1731</v>
      </c>
      <c r="C22" s="2029" t="s">
        <v>1270</v>
      </c>
      <c r="D22" s="2029" t="s">
        <v>1270</v>
      </c>
      <c r="E22" s="1421" t="s">
        <v>1270</v>
      </c>
      <c r="F22" s="2029" t="s">
        <v>1270</v>
      </c>
      <c r="G22" s="2029" t="s">
        <v>1270</v>
      </c>
      <c r="H22" s="1241" t="s">
        <v>1270</v>
      </c>
      <c r="I22" s="2029" t="s">
        <v>1270</v>
      </c>
      <c r="J22" s="341" t="s">
        <v>1270</v>
      </c>
      <c r="K22" s="2352"/>
      <c r="L22" s="2021" t="s">
        <v>1270</v>
      </c>
      <c r="M22" s="2022" t="s">
        <v>1270</v>
      </c>
      <c r="N22" s="2022" t="s">
        <v>1270</v>
      </c>
      <c r="O22" s="2022" t="s">
        <v>1270</v>
      </c>
      <c r="P22" s="2023" t="s">
        <v>1270</v>
      </c>
      <c r="T22" s="2352"/>
      <c r="U22" s="1287"/>
      <c r="V22" s="1246"/>
      <c r="W22" s="1283"/>
      <c r="AB22" s="1323"/>
    </row>
    <row r="23" spans="1:28" s="1237" customFormat="1" ht="15" customHeight="1" x14ac:dyDescent="0.25">
      <c r="A23" s="1324"/>
      <c r="B23" s="1750" t="s">
        <v>1732</v>
      </c>
      <c r="C23" s="2029" t="s">
        <v>1270</v>
      </c>
      <c r="D23" s="2029" t="s">
        <v>1270</v>
      </c>
      <c r="E23" s="1421" t="s">
        <v>1270</v>
      </c>
      <c r="F23" s="2029" t="s">
        <v>1270</v>
      </c>
      <c r="G23" s="2029" t="s">
        <v>1270</v>
      </c>
      <c r="H23" s="1241" t="s">
        <v>1270</v>
      </c>
      <c r="I23" s="2029" t="s">
        <v>1270</v>
      </c>
      <c r="J23" s="341" t="s">
        <v>1270</v>
      </c>
      <c r="K23" s="2352"/>
      <c r="L23" s="2021" t="s">
        <v>1270</v>
      </c>
      <c r="M23" s="2022" t="s">
        <v>1270</v>
      </c>
      <c r="N23" s="2022" t="s">
        <v>1270</v>
      </c>
      <c r="O23" s="2022" t="s">
        <v>1270</v>
      </c>
      <c r="P23" s="2023" t="s">
        <v>1270</v>
      </c>
      <c r="T23" s="2352"/>
      <c r="U23" s="1287"/>
      <c r="V23" s="1246"/>
      <c r="W23" s="1283"/>
      <c r="AB23" s="1323"/>
    </row>
    <row r="24" spans="1:28" s="1237" customFormat="1" ht="15" customHeight="1" x14ac:dyDescent="0.25">
      <c r="A24" s="1324"/>
      <c r="B24" s="1750" t="s">
        <v>1962</v>
      </c>
      <c r="C24" s="2029" t="s">
        <v>1270</v>
      </c>
      <c r="D24" s="2029" t="s">
        <v>1270</v>
      </c>
      <c r="E24" s="1421" t="s">
        <v>1270</v>
      </c>
      <c r="F24" s="2029" t="s">
        <v>1270</v>
      </c>
      <c r="G24" s="2029" t="s">
        <v>1270</v>
      </c>
      <c r="H24" s="1241" t="s">
        <v>1270</v>
      </c>
      <c r="I24" s="2029" t="s">
        <v>1270</v>
      </c>
      <c r="J24" s="341" t="s">
        <v>1270</v>
      </c>
      <c r="K24" s="2352"/>
      <c r="L24" s="2021" t="s">
        <v>1270</v>
      </c>
      <c r="M24" s="2022" t="s">
        <v>1270</v>
      </c>
      <c r="N24" s="2022" t="s">
        <v>1270</v>
      </c>
      <c r="O24" s="2022" t="s">
        <v>1270</v>
      </c>
      <c r="P24" s="2023" t="s">
        <v>1270</v>
      </c>
      <c r="T24" s="2352"/>
      <c r="U24" s="1287"/>
      <c r="V24" s="1246"/>
      <c r="W24" s="1283"/>
      <c r="AB24" s="1323"/>
    </row>
    <row r="25" spans="1:28" s="1237" customFormat="1" ht="15" customHeight="1" x14ac:dyDescent="0.25">
      <c r="A25" s="1324"/>
      <c r="B25" s="1477" t="s">
        <v>1963</v>
      </c>
      <c r="C25" s="2029" t="s">
        <v>1270</v>
      </c>
      <c r="D25" s="2029" t="s">
        <v>1270</v>
      </c>
      <c r="E25" s="1421" t="s">
        <v>1270</v>
      </c>
      <c r="F25" s="2029" t="s">
        <v>1270</v>
      </c>
      <c r="G25" s="2029" t="s">
        <v>1270</v>
      </c>
      <c r="H25" s="1241" t="s">
        <v>1270</v>
      </c>
      <c r="I25" s="2029" t="s">
        <v>1270</v>
      </c>
      <c r="J25" s="341" t="s">
        <v>1270</v>
      </c>
      <c r="K25" s="2352"/>
      <c r="L25" s="2021" t="s">
        <v>1270</v>
      </c>
      <c r="M25" s="2022" t="s">
        <v>1270</v>
      </c>
      <c r="N25" s="2022" t="s">
        <v>1270</v>
      </c>
      <c r="O25" s="2022" t="s">
        <v>1270</v>
      </c>
      <c r="P25" s="2023" t="s">
        <v>1270</v>
      </c>
      <c r="T25" s="2352"/>
      <c r="U25" s="1287"/>
      <c r="V25" s="1246"/>
      <c r="W25" s="1283"/>
      <c r="AB25" s="1323"/>
    </row>
    <row r="26" spans="1:28" s="1237" customFormat="1" ht="15" customHeight="1" x14ac:dyDescent="0.25">
      <c r="A26" s="1324"/>
      <c r="B26" s="1750" t="s">
        <v>1733</v>
      </c>
      <c r="C26" s="2029" t="s">
        <v>1270</v>
      </c>
      <c r="D26" s="2029" t="s">
        <v>1270</v>
      </c>
      <c r="E26" s="1265"/>
      <c r="F26" s="2029" t="s">
        <v>1270</v>
      </c>
      <c r="G26" s="2029" t="s">
        <v>1270</v>
      </c>
      <c r="H26" s="1242"/>
      <c r="I26" s="2029" t="s">
        <v>1270</v>
      </c>
      <c r="J26" s="341" t="s">
        <v>1270</v>
      </c>
      <c r="K26" s="2352"/>
      <c r="L26" s="2021" t="s">
        <v>1270</v>
      </c>
      <c r="M26" s="2023" t="s">
        <v>1270</v>
      </c>
      <c r="N26" s="1242"/>
      <c r="O26" s="2021" t="s">
        <v>1270</v>
      </c>
      <c r="P26" s="2023" t="s">
        <v>1270</v>
      </c>
      <c r="T26" s="2352"/>
      <c r="U26" s="1287"/>
      <c r="V26" s="1246"/>
      <c r="W26" s="1283"/>
      <c r="AB26" s="1323"/>
    </row>
    <row r="27" spans="1:28" s="1237" customFormat="1" ht="15" customHeight="1" x14ac:dyDescent="0.25">
      <c r="A27" s="1324"/>
      <c r="B27" s="1271" t="s">
        <v>1671</v>
      </c>
      <c r="C27" s="2029" t="s">
        <v>1270</v>
      </c>
      <c r="D27" s="2029" t="s">
        <v>1270</v>
      </c>
      <c r="E27" s="2029" t="s">
        <v>1270</v>
      </c>
      <c r="F27" s="2029" t="s">
        <v>1270</v>
      </c>
      <c r="G27" s="2029" t="s">
        <v>1270</v>
      </c>
      <c r="H27" s="1242"/>
      <c r="I27" s="2029" t="s">
        <v>1270</v>
      </c>
      <c r="J27" s="341" t="s">
        <v>1270</v>
      </c>
      <c r="K27" s="2352"/>
      <c r="L27" s="2021" t="s">
        <v>1270</v>
      </c>
      <c r="M27" s="2023" t="s">
        <v>1270</v>
      </c>
      <c r="N27" s="1242"/>
      <c r="O27" s="2021" t="s">
        <v>1270</v>
      </c>
      <c r="P27" s="2023" t="s">
        <v>1270</v>
      </c>
      <c r="T27" s="2352"/>
      <c r="U27" s="1795" t="s">
        <v>1270</v>
      </c>
      <c r="V27" s="1814" t="s">
        <v>1270</v>
      </c>
      <c r="W27" s="1283"/>
      <c r="AB27" s="1323"/>
    </row>
    <row r="28" spans="1:28" s="1237" customFormat="1" ht="15" customHeight="1" x14ac:dyDescent="0.25">
      <c r="A28" s="1324"/>
      <c r="B28" s="2669" t="s">
        <v>1734</v>
      </c>
      <c r="C28" s="2029" t="s">
        <v>1270</v>
      </c>
      <c r="D28" s="2029" t="s">
        <v>1270</v>
      </c>
      <c r="E28" s="1265"/>
      <c r="F28" s="2029" t="s">
        <v>1270</v>
      </c>
      <c r="G28" s="2029" t="s">
        <v>1270</v>
      </c>
      <c r="H28" s="1242"/>
      <c r="I28" s="2029" t="s">
        <v>1270</v>
      </c>
      <c r="J28" s="341" t="s">
        <v>1270</v>
      </c>
      <c r="K28" s="2352"/>
      <c r="L28" s="2021" t="s">
        <v>1270</v>
      </c>
      <c r="M28" s="2023" t="s">
        <v>1270</v>
      </c>
      <c r="N28" s="1242"/>
      <c r="O28" s="2021" t="s">
        <v>1270</v>
      </c>
      <c r="P28" s="2023" t="s">
        <v>1270</v>
      </c>
      <c r="T28" s="2352"/>
      <c r="U28" s="1287"/>
      <c r="V28" s="1246"/>
      <c r="W28" s="1283"/>
      <c r="AB28" s="1323"/>
    </row>
    <row r="29" spans="1:28" s="1237" customFormat="1" ht="15" customHeight="1" x14ac:dyDescent="0.25">
      <c r="A29" s="1324"/>
      <c r="B29" s="1271" t="s">
        <v>1673</v>
      </c>
      <c r="C29" s="2029" t="s">
        <v>1270</v>
      </c>
      <c r="D29" s="2029" t="s">
        <v>1270</v>
      </c>
      <c r="E29" s="2029" t="s">
        <v>1270</v>
      </c>
      <c r="F29" s="2029" t="s">
        <v>1270</v>
      </c>
      <c r="G29" s="2029" t="s">
        <v>1270</v>
      </c>
      <c r="H29" s="1241" t="s">
        <v>1270</v>
      </c>
      <c r="I29" s="2029" t="s">
        <v>1270</v>
      </c>
      <c r="J29" s="341" t="s">
        <v>1270</v>
      </c>
      <c r="K29" s="2352"/>
      <c r="L29" s="2021" t="s">
        <v>1270</v>
      </c>
      <c r="M29" s="2023" t="s">
        <v>1270</v>
      </c>
      <c r="N29" s="2022" t="s">
        <v>1270</v>
      </c>
      <c r="O29" s="2021" t="s">
        <v>1270</v>
      </c>
      <c r="P29" s="2023" t="s">
        <v>1270</v>
      </c>
      <c r="T29" s="2352"/>
      <c r="U29" s="1287"/>
      <c r="V29" s="1246"/>
      <c r="W29" s="1283"/>
      <c r="AB29" s="1323"/>
    </row>
    <row r="30" spans="1:28" s="1237" customFormat="1" ht="15" customHeight="1" x14ac:dyDescent="0.25">
      <c r="A30" s="1324"/>
      <c r="B30" s="1853" t="s">
        <v>1735</v>
      </c>
      <c r="C30" s="2029" t="s">
        <v>1270</v>
      </c>
      <c r="D30" s="2029" t="s">
        <v>1270</v>
      </c>
      <c r="E30" s="1265"/>
      <c r="F30" s="2029" t="s">
        <v>1270</v>
      </c>
      <c r="G30" s="2029" t="s">
        <v>1270</v>
      </c>
      <c r="H30" s="1242"/>
      <c r="I30" s="2029" t="s">
        <v>1270</v>
      </c>
      <c r="J30" s="341" t="s">
        <v>1270</v>
      </c>
      <c r="K30" s="1839"/>
      <c r="L30" s="2021" t="s">
        <v>1270</v>
      </c>
      <c r="M30" s="2023" t="s">
        <v>1270</v>
      </c>
      <c r="N30" s="1242"/>
      <c r="O30" s="2021" t="s">
        <v>1270</v>
      </c>
      <c r="P30" s="2023" t="s">
        <v>1270</v>
      </c>
      <c r="T30" s="1839"/>
      <c r="U30" s="1287"/>
      <c r="V30" s="1246"/>
      <c r="W30" s="1283"/>
      <c r="AB30" s="1323"/>
    </row>
    <row r="31" spans="1:28" s="1237" customFormat="1" ht="15" customHeight="1" x14ac:dyDescent="0.25">
      <c r="A31" s="1324"/>
      <c r="B31" s="435" t="s">
        <v>1736</v>
      </c>
      <c r="C31" s="2029" t="s">
        <v>1270</v>
      </c>
      <c r="D31" s="2029" t="s">
        <v>1270</v>
      </c>
      <c r="E31" s="2029" t="s">
        <v>1270</v>
      </c>
      <c r="F31" s="2029" t="s">
        <v>1270</v>
      </c>
      <c r="G31" s="2029" t="s">
        <v>1270</v>
      </c>
      <c r="H31" s="1241" t="s">
        <v>1270</v>
      </c>
      <c r="I31" s="2029" t="s">
        <v>1270</v>
      </c>
      <c r="J31" s="341" t="s">
        <v>1270</v>
      </c>
      <c r="K31" s="1840"/>
      <c r="L31" s="2021" t="s">
        <v>1270</v>
      </c>
      <c r="M31" s="2023" t="s">
        <v>1270</v>
      </c>
      <c r="N31" s="2022" t="s">
        <v>1270</v>
      </c>
      <c r="O31" s="2021" t="s">
        <v>1270</v>
      </c>
      <c r="P31" s="2023" t="s">
        <v>1270</v>
      </c>
      <c r="T31" s="1840"/>
      <c r="U31" s="1287"/>
      <c r="V31" s="1246"/>
      <c r="W31" s="1283"/>
      <c r="AB31" s="1323"/>
    </row>
    <row r="32" spans="1:28" s="1237" customFormat="1" ht="15" customHeight="1" x14ac:dyDescent="0.25">
      <c r="A32" s="1324"/>
      <c r="B32" s="435" t="s">
        <v>1737</v>
      </c>
      <c r="C32" s="2029" t="s">
        <v>1270</v>
      </c>
      <c r="D32" s="2029" t="s">
        <v>1270</v>
      </c>
      <c r="E32" s="1265"/>
      <c r="F32" s="2029" t="s">
        <v>1270</v>
      </c>
      <c r="G32" s="2029" t="s">
        <v>1270</v>
      </c>
      <c r="H32" s="1242"/>
      <c r="I32" s="2029" t="s">
        <v>1270</v>
      </c>
      <c r="J32" s="341" t="s">
        <v>1270</v>
      </c>
      <c r="K32" s="2352"/>
      <c r="L32" s="2021" t="s">
        <v>1270</v>
      </c>
      <c r="M32" s="2023" t="s">
        <v>1270</v>
      </c>
      <c r="N32" s="1242"/>
      <c r="O32" s="2021" t="s">
        <v>1270</v>
      </c>
      <c r="P32" s="2023" t="s">
        <v>1270</v>
      </c>
      <c r="T32" s="2352"/>
      <c r="U32" s="1287"/>
      <c r="V32" s="1246"/>
      <c r="W32" s="1283"/>
      <c r="AB32" s="1323"/>
    </row>
    <row r="33" spans="1:28" s="1237" customFormat="1" ht="15" customHeight="1" x14ac:dyDescent="0.25">
      <c r="A33" s="1324"/>
      <c r="B33" s="435" t="s">
        <v>1687</v>
      </c>
      <c r="C33" s="2029" t="s">
        <v>1270</v>
      </c>
      <c r="D33" s="2029" t="s">
        <v>1270</v>
      </c>
      <c r="E33" s="2029" t="s">
        <v>1270</v>
      </c>
      <c r="F33" s="2029" t="s">
        <v>1270</v>
      </c>
      <c r="G33" s="2029" t="s">
        <v>1270</v>
      </c>
      <c r="H33" s="1241" t="s">
        <v>1270</v>
      </c>
      <c r="I33" s="2029" t="s">
        <v>1270</v>
      </c>
      <c r="J33" s="341" t="s">
        <v>1270</v>
      </c>
      <c r="K33" s="2352"/>
      <c r="L33" s="2021" t="s">
        <v>1270</v>
      </c>
      <c r="M33" s="2023" t="s">
        <v>1270</v>
      </c>
      <c r="N33" s="2022" t="s">
        <v>1270</v>
      </c>
      <c r="O33" s="2021" t="s">
        <v>1270</v>
      </c>
      <c r="P33" s="2023" t="s">
        <v>1270</v>
      </c>
      <c r="T33" s="2352"/>
      <c r="U33" s="1287"/>
      <c r="V33" s="1246"/>
      <c r="W33" s="1283"/>
      <c r="AB33" s="1323"/>
    </row>
    <row r="34" spans="1:28" s="1237" customFormat="1" ht="15" customHeight="1" x14ac:dyDescent="0.25">
      <c r="A34" s="1324"/>
      <c r="B34" s="444" t="s">
        <v>41</v>
      </c>
      <c r="C34" s="2035" t="s">
        <v>1270</v>
      </c>
      <c r="D34" s="2035" t="s">
        <v>1270</v>
      </c>
      <c r="E34" s="2029" t="s">
        <v>1270</v>
      </c>
      <c r="F34" s="2035" t="s">
        <v>1270</v>
      </c>
      <c r="G34" s="2035" t="s">
        <v>1270</v>
      </c>
      <c r="H34" s="1253" t="s">
        <v>1270</v>
      </c>
      <c r="I34" s="2035" t="s">
        <v>1270</v>
      </c>
      <c r="J34" s="2039" t="s">
        <v>1270</v>
      </c>
      <c r="K34" s="2352"/>
      <c r="L34" s="2025" t="s">
        <v>1270</v>
      </c>
      <c r="M34" s="2027" t="s">
        <v>1270</v>
      </c>
      <c r="N34" s="2026" t="s">
        <v>1270</v>
      </c>
      <c r="O34" s="2025" t="s">
        <v>1270</v>
      </c>
      <c r="P34" s="2027" t="s">
        <v>1270</v>
      </c>
      <c r="T34" s="2352"/>
      <c r="U34" s="2059"/>
      <c r="V34" s="2055"/>
      <c r="W34" s="2056"/>
      <c r="AB34" s="1323"/>
    </row>
    <row r="35" spans="1:28" s="1237" customFormat="1" ht="15" customHeight="1" x14ac:dyDescent="0.25">
      <c r="A35" s="1324"/>
      <c r="B35" s="2742" t="s">
        <v>1738</v>
      </c>
      <c r="C35" s="2049" t="s">
        <v>1270</v>
      </c>
      <c r="D35" s="1866" t="s">
        <v>1270</v>
      </c>
      <c r="E35" s="1866" t="s">
        <v>1270</v>
      </c>
      <c r="F35" s="1866" t="s">
        <v>1270</v>
      </c>
      <c r="G35" s="1866" t="s">
        <v>1270</v>
      </c>
      <c r="H35" s="1866" t="s">
        <v>1270</v>
      </c>
      <c r="I35" s="1866" t="s">
        <v>1270</v>
      </c>
      <c r="J35" s="1867" t="s">
        <v>1270</v>
      </c>
      <c r="K35" s="2352"/>
      <c r="L35" s="2052" t="s">
        <v>1270</v>
      </c>
      <c r="M35" s="2053" t="s">
        <v>1270</v>
      </c>
      <c r="N35" s="2053" t="s">
        <v>1270</v>
      </c>
      <c r="O35" s="2053" t="s">
        <v>1270</v>
      </c>
      <c r="P35" s="2054" t="s">
        <v>1270</v>
      </c>
      <c r="T35" s="2352"/>
      <c r="U35" s="1287"/>
      <c r="V35" s="1246"/>
      <c r="W35" s="1283"/>
      <c r="AB35" s="1323"/>
    </row>
    <row r="36" spans="1:28" s="1237" customFormat="1" ht="15" customHeight="1" x14ac:dyDescent="0.25">
      <c r="A36" s="1324"/>
      <c r="B36" s="435" t="s">
        <v>40</v>
      </c>
      <c r="C36" s="1674" t="s">
        <v>1270</v>
      </c>
      <c r="D36" s="2038" t="s">
        <v>1270</v>
      </c>
      <c r="E36" s="2143"/>
      <c r="F36" s="2038" t="s">
        <v>1270</v>
      </c>
      <c r="G36" s="2038" t="s">
        <v>1270</v>
      </c>
      <c r="H36" s="2143"/>
      <c r="I36" s="2038" t="s">
        <v>1270</v>
      </c>
      <c r="J36" s="1810" t="s">
        <v>1270</v>
      </c>
      <c r="K36" s="2352"/>
      <c r="L36" s="2050" t="s">
        <v>1270</v>
      </c>
      <c r="M36" s="2051" t="s">
        <v>1270</v>
      </c>
      <c r="N36" s="2140"/>
      <c r="O36" s="2021" t="s">
        <v>1270</v>
      </c>
      <c r="P36" s="2023" t="s">
        <v>1270</v>
      </c>
      <c r="T36" s="2352"/>
      <c r="U36" s="1287"/>
      <c r="V36" s="1246"/>
      <c r="W36" s="1283"/>
      <c r="AB36" s="1323"/>
    </row>
    <row r="37" spans="1:28" s="1237" customFormat="1" ht="15" customHeight="1" x14ac:dyDescent="0.25">
      <c r="A37" s="1324"/>
      <c r="B37" s="1237" t="s">
        <v>522</v>
      </c>
      <c r="C37" s="2035" t="s">
        <v>1270</v>
      </c>
      <c r="D37" s="2035" t="s">
        <v>1270</v>
      </c>
      <c r="E37" s="2144"/>
      <c r="F37" s="2035" t="s">
        <v>1270</v>
      </c>
      <c r="G37" s="2035" t="s">
        <v>1270</v>
      </c>
      <c r="H37" s="2144"/>
      <c r="I37" s="2035" t="s">
        <v>1270</v>
      </c>
      <c r="J37" s="341" t="s">
        <v>1270</v>
      </c>
      <c r="K37" s="2352"/>
      <c r="L37" s="2025" t="s">
        <v>1270</v>
      </c>
      <c r="M37" s="2027" t="s">
        <v>1270</v>
      </c>
      <c r="N37" s="2141"/>
      <c r="O37" s="1254"/>
      <c r="P37" s="2142"/>
      <c r="T37" s="2352"/>
      <c r="U37" s="1287"/>
      <c r="V37" s="1246"/>
      <c r="W37" s="1283"/>
      <c r="AB37" s="1323"/>
    </row>
    <row r="38" spans="1:28" s="1237" customFormat="1" ht="15" customHeight="1" x14ac:dyDescent="0.25">
      <c r="A38" s="1324"/>
      <c r="B38" s="2048" t="s">
        <v>1977</v>
      </c>
      <c r="C38" s="2047" t="s">
        <v>1270</v>
      </c>
      <c r="D38" s="2041" t="s">
        <v>1270</v>
      </c>
      <c r="E38" s="2041" t="s">
        <v>1270</v>
      </c>
      <c r="F38" s="2040" t="s">
        <v>1270</v>
      </c>
      <c r="G38" s="2041" t="s">
        <v>1270</v>
      </c>
      <c r="H38" s="2041" t="s">
        <v>1270</v>
      </c>
      <c r="I38" s="2040" t="s">
        <v>1270</v>
      </c>
      <c r="J38" s="2042" t="s">
        <v>1270</v>
      </c>
      <c r="L38" s="2057" t="s">
        <v>1270</v>
      </c>
      <c r="M38" s="2058" t="s">
        <v>1270</v>
      </c>
      <c r="N38" s="2024"/>
      <c r="O38" s="2057" t="s">
        <v>1270</v>
      </c>
      <c r="P38" s="2058" t="s">
        <v>1270</v>
      </c>
      <c r="U38" s="1288"/>
      <c r="V38" s="1285"/>
      <c r="W38" s="1286"/>
      <c r="AB38" s="1323"/>
    </row>
    <row r="39" spans="1:28" s="460" customFormat="1" ht="60" customHeight="1" x14ac:dyDescent="0.25">
      <c r="A39" s="2914" t="s">
        <v>1996</v>
      </c>
      <c r="B39" s="189"/>
      <c r="C39" s="190"/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AB39" s="1792"/>
    </row>
    <row r="40" spans="1:28" s="1237" customFormat="1" ht="15" customHeight="1" x14ac:dyDescent="0.25">
      <c r="A40" s="1324"/>
      <c r="B40" s="4050" t="s">
        <v>1654</v>
      </c>
      <c r="C40" s="4053" t="s">
        <v>1715</v>
      </c>
      <c r="D40" s="4054"/>
      <c r="E40" s="4054"/>
      <c r="F40" s="4078" t="s">
        <v>1716</v>
      </c>
      <c r="G40" s="4078"/>
      <c r="H40" s="1870"/>
      <c r="I40" s="4057" t="s">
        <v>1978</v>
      </c>
      <c r="J40" s="4057"/>
      <c r="K40" s="1838"/>
      <c r="L40" s="4072" t="s">
        <v>1717</v>
      </c>
      <c r="M40" s="4073"/>
      <c r="N40" s="4073"/>
      <c r="O40" s="4073"/>
      <c r="P40" s="4073"/>
      <c r="Q40" s="4073"/>
      <c r="R40" s="4073"/>
      <c r="S40" s="4074"/>
      <c r="T40" s="1838"/>
      <c r="U40" s="4066" t="s">
        <v>1617</v>
      </c>
      <c r="V40" s="4067"/>
      <c r="W40" s="4067"/>
      <c r="X40" s="4067"/>
      <c r="Y40" s="4067"/>
      <c r="Z40" s="4067"/>
      <c r="AA40" s="4068"/>
      <c r="AB40" s="1323"/>
    </row>
    <row r="41" spans="1:28" s="1237" customFormat="1" ht="30" customHeight="1" x14ac:dyDescent="0.3">
      <c r="A41" s="1324"/>
      <c r="B41" s="4051"/>
      <c r="C41" s="4055"/>
      <c r="D41" s="4056"/>
      <c r="E41" s="4056"/>
      <c r="F41" s="4078" t="s">
        <v>1739</v>
      </c>
      <c r="G41" s="4078"/>
      <c r="H41" s="1870"/>
      <c r="I41" s="4059"/>
      <c r="J41" s="4059"/>
      <c r="K41" s="1838"/>
      <c r="L41" s="4061" t="s">
        <v>1740</v>
      </c>
      <c r="M41" s="4062"/>
      <c r="N41" s="1289"/>
      <c r="O41" s="4062" t="s">
        <v>1741</v>
      </c>
      <c r="P41" s="4062"/>
      <c r="Q41" s="4063" t="s">
        <v>1742</v>
      </c>
      <c r="R41" s="4063"/>
      <c r="S41" s="4064"/>
      <c r="T41" s="1838"/>
      <c r="U41" s="4061" t="s">
        <v>1718</v>
      </c>
      <c r="V41" s="4062"/>
      <c r="W41" s="4062"/>
      <c r="X41" s="4062"/>
      <c r="Y41" s="4062" t="s">
        <v>1743</v>
      </c>
      <c r="Z41" s="4062"/>
      <c r="AA41" s="4065"/>
      <c r="AB41" s="1323"/>
    </row>
    <row r="42" spans="1:28" s="1237" customFormat="1" ht="45" customHeight="1" x14ac:dyDescent="0.25">
      <c r="A42" s="1324"/>
      <c r="B42" s="4052"/>
      <c r="C42" s="2665" t="s">
        <v>1744</v>
      </c>
      <c r="D42" s="2666" t="s">
        <v>45</v>
      </c>
      <c r="E42" s="2666" t="s">
        <v>1745</v>
      </c>
      <c r="F42" s="2666" t="s">
        <v>1744</v>
      </c>
      <c r="G42" s="2666" t="s">
        <v>45</v>
      </c>
      <c r="H42" s="1846"/>
      <c r="I42" s="2666" t="s">
        <v>1744</v>
      </c>
      <c r="J42" s="2667" t="s">
        <v>45</v>
      </c>
      <c r="K42" s="2668"/>
      <c r="L42" s="2665" t="s">
        <v>1746</v>
      </c>
      <c r="M42" s="2666" t="s">
        <v>1747</v>
      </c>
      <c r="N42" s="1843"/>
      <c r="O42" s="2666" t="s">
        <v>1746</v>
      </c>
      <c r="P42" s="2666" t="s">
        <v>1747</v>
      </c>
      <c r="Q42" s="2666" t="s">
        <v>965</v>
      </c>
      <c r="R42" s="2666" t="s">
        <v>1716</v>
      </c>
      <c r="S42" s="2667" t="s">
        <v>1748</v>
      </c>
      <c r="T42" s="2668"/>
      <c r="U42" s="2675" t="s">
        <v>1746</v>
      </c>
      <c r="V42" s="2674" t="s">
        <v>1747</v>
      </c>
      <c r="W42" s="1843"/>
      <c r="X42" s="2674" t="s">
        <v>1749</v>
      </c>
      <c r="Y42" s="2666" t="s">
        <v>1746</v>
      </c>
      <c r="Z42" s="2666" t="s">
        <v>1747</v>
      </c>
      <c r="AA42" s="2667" t="s">
        <v>1749</v>
      </c>
      <c r="AB42" s="1323"/>
    </row>
    <row r="43" spans="1:28" s="1237" customFormat="1" ht="15" customHeight="1" x14ac:dyDescent="0.25">
      <c r="A43" s="1324"/>
      <c r="B43" s="1833" t="s">
        <v>3172</v>
      </c>
      <c r="C43" s="2028" t="s">
        <v>1270</v>
      </c>
      <c r="D43" s="1864" t="s">
        <v>1270</v>
      </c>
      <c r="E43" s="2028" t="s">
        <v>1270</v>
      </c>
      <c r="F43" s="1864" t="s">
        <v>1270</v>
      </c>
      <c r="G43" s="1864" t="s">
        <v>1270</v>
      </c>
      <c r="H43" s="2031"/>
      <c r="I43" s="1834" t="s">
        <v>1270</v>
      </c>
      <c r="J43" s="1743" t="s">
        <v>1270</v>
      </c>
      <c r="K43" s="2352"/>
      <c r="L43" s="2018" t="s">
        <v>1270</v>
      </c>
      <c r="M43" s="2020" t="s">
        <v>1270</v>
      </c>
      <c r="N43" s="1836"/>
      <c r="O43" s="2018" t="s">
        <v>1270</v>
      </c>
      <c r="P43" s="2019" t="s">
        <v>1270</v>
      </c>
      <c r="Q43" s="2019" t="s">
        <v>1270</v>
      </c>
      <c r="R43" s="2019" t="s">
        <v>1270</v>
      </c>
      <c r="S43" s="2020" t="s">
        <v>1270</v>
      </c>
      <c r="T43" s="2352"/>
      <c r="U43" s="1829" t="s">
        <v>1270</v>
      </c>
      <c r="V43" s="1830" t="s">
        <v>1270</v>
      </c>
      <c r="W43" s="1836"/>
      <c r="X43" s="1830" t="s">
        <v>1270</v>
      </c>
      <c r="Y43" s="1830" t="s">
        <v>1270</v>
      </c>
      <c r="Z43" s="1830" t="s">
        <v>1270</v>
      </c>
      <c r="AA43" s="2743" t="s">
        <v>1270</v>
      </c>
      <c r="AB43" s="1323"/>
    </row>
    <row r="44" spans="1:28" s="1237" customFormat="1" ht="15" customHeight="1" x14ac:dyDescent="0.25">
      <c r="A44" s="1324"/>
      <c r="B44" s="361" t="s">
        <v>2738</v>
      </c>
      <c r="C44" s="2029" t="s">
        <v>1270</v>
      </c>
      <c r="D44" s="1421" t="s">
        <v>1270</v>
      </c>
      <c r="E44" s="2029" t="s">
        <v>1270</v>
      </c>
      <c r="F44" s="1421" t="s">
        <v>1270</v>
      </c>
      <c r="G44" s="1421" t="s">
        <v>1270</v>
      </c>
      <c r="H44" s="2032"/>
      <c r="I44" s="1241" t="s">
        <v>1270</v>
      </c>
      <c r="J44" s="2276" t="s">
        <v>1270</v>
      </c>
      <c r="K44" s="1839"/>
      <c r="L44" s="2021" t="s">
        <v>1270</v>
      </c>
      <c r="M44" s="2023" t="s">
        <v>1270</v>
      </c>
      <c r="N44" s="1246"/>
      <c r="O44" s="2021" t="s">
        <v>1270</v>
      </c>
      <c r="P44" s="2022" t="s">
        <v>1270</v>
      </c>
      <c r="Q44" s="2022" t="s">
        <v>1270</v>
      </c>
      <c r="R44" s="2022" t="s">
        <v>1270</v>
      </c>
      <c r="S44" s="2023" t="s">
        <v>1270</v>
      </c>
      <c r="T44" s="1839"/>
      <c r="U44" s="1795" t="s">
        <v>1270</v>
      </c>
      <c r="V44" s="1814" t="s">
        <v>1270</v>
      </c>
      <c r="W44" s="1246"/>
      <c r="X44" s="1814" t="s">
        <v>1270</v>
      </c>
      <c r="Y44" s="1814" t="s">
        <v>1270</v>
      </c>
      <c r="Z44" s="1814" t="s">
        <v>1270</v>
      </c>
      <c r="AA44" s="1796" t="s">
        <v>1270</v>
      </c>
      <c r="AB44" s="1323"/>
    </row>
    <row r="45" spans="1:28" s="1237" customFormat="1" ht="15" customHeight="1" x14ac:dyDescent="0.25">
      <c r="A45" s="1324"/>
      <c r="B45" s="361" t="s">
        <v>1463</v>
      </c>
      <c r="C45" s="2029" t="s">
        <v>1270</v>
      </c>
      <c r="D45" s="1421" t="s">
        <v>1270</v>
      </c>
      <c r="E45" s="2029" t="s">
        <v>1270</v>
      </c>
      <c r="F45" s="1421" t="s">
        <v>1270</v>
      </c>
      <c r="G45" s="1421" t="s">
        <v>1270</v>
      </c>
      <c r="H45" s="2032"/>
      <c r="I45" s="1241" t="s">
        <v>1270</v>
      </c>
      <c r="J45" s="2276" t="s">
        <v>1270</v>
      </c>
      <c r="K45" s="1840"/>
      <c r="L45" s="2021" t="s">
        <v>1270</v>
      </c>
      <c r="M45" s="2023" t="s">
        <v>1270</v>
      </c>
      <c r="N45" s="1246"/>
      <c r="O45" s="2021" t="s">
        <v>1270</v>
      </c>
      <c r="P45" s="2022" t="s">
        <v>1270</v>
      </c>
      <c r="Q45" s="2022" t="s">
        <v>1270</v>
      </c>
      <c r="R45" s="2022" t="s">
        <v>1270</v>
      </c>
      <c r="S45" s="2023" t="s">
        <v>1270</v>
      </c>
      <c r="T45" s="1840"/>
      <c r="U45" s="1795" t="s">
        <v>1270</v>
      </c>
      <c r="V45" s="1814" t="s">
        <v>1270</v>
      </c>
      <c r="W45" s="1246"/>
      <c r="X45" s="1814" t="s">
        <v>1270</v>
      </c>
      <c r="Y45" s="1814" t="s">
        <v>1270</v>
      </c>
      <c r="Z45" s="1814" t="s">
        <v>1270</v>
      </c>
      <c r="AA45" s="1796" t="s">
        <v>1270</v>
      </c>
      <c r="AB45" s="1323"/>
    </row>
    <row r="46" spans="1:28" s="1237" customFormat="1" ht="15" customHeight="1" x14ac:dyDescent="0.25">
      <c r="A46" s="1324"/>
      <c r="B46" s="361" t="s">
        <v>2740</v>
      </c>
      <c r="C46" s="2029" t="s">
        <v>1270</v>
      </c>
      <c r="D46" s="1421" t="s">
        <v>1270</v>
      </c>
      <c r="E46" s="2029" t="s">
        <v>1270</v>
      </c>
      <c r="F46" s="1421" t="s">
        <v>1270</v>
      </c>
      <c r="G46" s="1421" t="s">
        <v>1270</v>
      </c>
      <c r="H46" s="2032"/>
      <c r="I46" s="1241" t="s">
        <v>1270</v>
      </c>
      <c r="J46" s="2276" t="s">
        <v>1270</v>
      </c>
      <c r="K46" s="2352"/>
      <c r="L46" s="2021" t="s">
        <v>1270</v>
      </c>
      <c r="M46" s="2023" t="s">
        <v>1270</v>
      </c>
      <c r="N46" s="1246"/>
      <c r="O46" s="2021" t="s">
        <v>1270</v>
      </c>
      <c r="P46" s="2022" t="s">
        <v>1270</v>
      </c>
      <c r="Q46" s="2022" t="s">
        <v>1270</v>
      </c>
      <c r="R46" s="2022" t="s">
        <v>1270</v>
      </c>
      <c r="S46" s="2023" t="s">
        <v>1270</v>
      </c>
      <c r="T46" s="2352"/>
      <c r="U46" s="1795" t="s">
        <v>1270</v>
      </c>
      <c r="V46" s="1814" t="s">
        <v>1270</v>
      </c>
      <c r="W46" s="1246"/>
      <c r="X46" s="1814" t="s">
        <v>1270</v>
      </c>
      <c r="Y46" s="1814" t="s">
        <v>1270</v>
      </c>
      <c r="Z46" s="1814" t="s">
        <v>1270</v>
      </c>
      <c r="AA46" s="1796" t="s">
        <v>1270</v>
      </c>
      <c r="AB46" s="1323"/>
    </row>
    <row r="47" spans="1:28" s="1237" customFormat="1" ht="15" customHeight="1" x14ac:dyDescent="0.25">
      <c r="A47" s="1324"/>
      <c r="B47" s="361" t="s">
        <v>1670</v>
      </c>
      <c r="C47" s="2029" t="s">
        <v>1270</v>
      </c>
      <c r="D47" s="1421" t="s">
        <v>1270</v>
      </c>
      <c r="E47" s="2029" t="s">
        <v>1270</v>
      </c>
      <c r="F47" s="1421" t="s">
        <v>1270</v>
      </c>
      <c r="G47" s="1421" t="s">
        <v>1270</v>
      </c>
      <c r="H47" s="2032"/>
      <c r="I47" s="1241" t="s">
        <v>1270</v>
      </c>
      <c r="J47" s="2276" t="s">
        <v>1270</v>
      </c>
      <c r="K47" s="2352"/>
      <c r="L47" s="2021" t="s">
        <v>1270</v>
      </c>
      <c r="M47" s="2023" t="s">
        <v>1270</v>
      </c>
      <c r="N47" s="1246"/>
      <c r="O47" s="2021" t="s">
        <v>1270</v>
      </c>
      <c r="P47" s="2022" t="s">
        <v>1270</v>
      </c>
      <c r="Q47" s="2022" t="s">
        <v>1270</v>
      </c>
      <c r="R47" s="2022" t="s">
        <v>1270</v>
      </c>
      <c r="S47" s="2023" t="s">
        <v>1270</v>
      </c>
      <c r="T47" s="2352"/>
      <c r="U47" s="1795" t="s">
        <v>1270</v>
      </c>
      <c r="V47" s="1814" t="s">
        <v>1270</v>
      </c>
      <c r="W47" s="1246"/>
      <c r="X47" s="1814" t="s">
        <v>1270</v>
      </c>
      <c r="Y47" s="1814" t="s">
        <v>1270</v>
      </c>
      <c r="Z47" s="1814" t="s">
        <v>1270</v>
      </c>
      <c r="AA47" s="1796" t="s">
        <v>1270</v>
      </c>
      <c r="AB47" s="1323"/>
    </row>
    <row r="48" spans="1:28" s="1237" customFormat="1" ht="15" customHeight="1" x14ac:dyDescent="0.25">
      <c r="A48" s="1324"/>
      <c r="B48" s="361" t="s">
        <v>1710</v>
      </c>
      <c r="C48" s="2029" t="s">
        <v>1270</v>
      </c>
      <c r="D48" s="1421" t="s">
        <v>1270</v>
      </c>
      <c r="E48" s="2029" t="s">
        <v>1270</v>
      </c>
      <c r="F48" s="1421" t="s">
        <v>1270</v>
      </c>
      <c r="G48" s="1421" t="s">
        <v>1270</v>
      </c>
      <c r="H48" s="2032"/>
      <c r="I48" s="1241" t="s">
        <v>1270</v>
      </c>
      <c r="J48" s="2276" t="s">
        <v>1270</v>
      </c>
      <c r="K48" s="2352"/>
      <c r="L48" s="2021" t="s">
        <v>1270</v>
      </c>
      <c r="M48" s="2023" t="s">
        <v>1270</v>
      </c>
      <c r="N48" s="1246"/>
      <c r="O48" s="2021" t="s">
        <v>1270</v>
      </c>
      <c r="P48" s="2022" t="s">
        <v>1270</v>
      </c>
      <c r="Q48" s="2022" t="s">
        <v>1270</v>
      </c>
      <c r="R48" s="2022" t="s">
        <v>1270</v>
      </c>
      <c r="S48" s="2023" t="s">
        <v>1270</v>
      </c>
      <c r="T48" s="2352"/>
      <c r="U48" s="1795" t="s">
        <v>1270</v>
      </c>
      <c r="V48" s="1814" t="s">
        <v>1270</v>
      </c>
      <c r="W48" s="1246"/>
      <c r="X48" s="1814" t="s">
        <v>1270</v>
      </c>
      <c r="Y48" s="1814" t="s">
        <v>1270</v>
      </c>
      <c r="Z48" s="1814" t="s">
        <v>1270</v>
      </c>
      <c r="AA48" s="1796" t="s">
        <v>1270</v>
      </c>
      <c r="AB48" s="1323"/>
    </row>
    <row r="49" spans="1:28" s="1237" customFormat="1" ht="15" customHeight="1" x14ac:dyDescent="0.25">
      <c r="A49" s="1324"/>
      <c r="B49" s="1271" t="s">
        <v>1671</v>
      </c>
      <c r="C49" s="2029" t="s">
        <v>1270</v>
      </c>
      <c r="D49" s="1421" t="s">
        <v>1270</v>
      </c>
      <c r="E49" s="2029" t="s">
        <v>1270</v>
      </c>
      <c r="F49" s="1421" t="s">
        <v>1270</v>
      </c>
      <c r="G49" s="1421" t="s">
        <v>1270</v>
      </c>
      <c r="H49" s="2033"/>
      <c r="I49" s="1241" t="s">
        <v>1270</v>
      </c>
      <c r="J49" s="2276" t="s">
        <v>1270</v>
      </c>
      <c r="K49" s="2352"/>
      <c r="L49" s="2021" t="s">
        <v>1270</v>
      </c>
      <c r="M49" s="2023" t="s">
        <v>1270</v>
      </c>
      <c r="N49" s="1246"/>
      <c r="O49" s="2021" t="s">
        <v>1270</v>
      </c>
      <c r="P49" s="2022" t="s">
        <v>1270</v>
      </c>
      <c r="Q49" s="2022" t="s">
        <v>1270</v>
      </c>
      <c r="R49" s="2022" t="s">
        <v>1270</v>
      </c>
      <c r="S49" s="2023" t="s">
        <v>1270</v>
      </c>
      <c r="T49" s="2352"/>
      <c r="U49" s="1795" t="s">
        <v>1270</v>
      </c>
      <c r="V49" s="1814" t="s">
        <v>1270</v>
      </c>
      <c r="W49" s="1246"/>
      <c r="X49" s="1814" t="s">
        <v>1270</v>
      </c>
      <c r="Y49" s="1814" t="s">
        <v>1270</v>
      </c>
      <c r="Z49" s="1814" t="s">
        <v>1270</v>
      </c>
      <c r="AA49" s="1796" t="s">
        <v>1270</v>
      </c>
      <c r="AB49" s="1323"/>
    </row>
    <row r="50" spans="1:28" s="1237" customFormat="1" ht="30" customHeight="1" x14ac:dyDescent="0.25">
      <c r="A50" s="1324"/>
      <c r="B50" s="2669" t="s">
        <v>2134</v>
      </c>
      <c r="C50" s="2029" t="s">
        <v>1270</v>
      </c>
      <c r="D50" s="1421" t="s">
        <v>1270</v>
      </c>
      <c r="E50" s="2029" t="s">
        <v>1270</v>
      </c>
      <c r="F50" s="1421" t="s">
        <v>1270</v>
      </c>
      <c r="G50" s="1421" t="s">
        <v>1270</v>
      </c>
      <c r="H50" s="2032"/>
      <c r="I50" s="1241" t="s">
        <v>1270</v>
      </c>
      <c r="J50" s="2276" t="s">
        <v>1270</v>
      </c>
      <c r="K50" s="2352"/>
      <c r="L50" s="2021" t="s">
        <v>1270</v>
      </c>
      <c r="M50" s="2023" t="s">
        <v>1270</v>
      </c>
      <c r="N50" s="1246"/>
      <c r="O50" s="2021" t="s">
        <v>1270</v>
      </c>
      <c r="P50" s="2022" t="s">
        <v>1270</v>
      </c>
      <c r="Q50" s="2022" t="s">
        <v>1270</v>
      </c>
      <c r="R50" s="2022" t="s">
        <v>1270</v>
      </c>
      <c r="S50" s="2023" t="s">
        <v>1270</v>
      </c>
      <c r="T50" s="2352"/>
      <c r="U50" s="1795" t="s">
        <v>1270</v>
      </c>
      <c r="V50" s="1814" t="s">
        <v>1270</v>
      </c>
      <c r="W50" s="1246"/>
      <c r="X50" s="1814" t="s">
        <v>1270</v>
      </c>
      <c r="Y50" s="1814" t="s">
        <v>1270</v>
      </c>
      <c r="Z50" s="1814" t="s">
        <v>1270</v>
      </c>
      <c r="AA50" s="1796" t="s">
        <v>1270</v>
      </c>
      <c r="AB50" s="1323"/>
    </row>
    <row r="51" spans="1:28" s="1237" customFormat="1" ht="15" customHeight="1" x14ac:dyDescent="0.25">
      <c r="A51" s="1324"/>
      <c r="B51" s="1271" t="s">
        <v>1673</v>
      </c>
      <c r="C51" s="2029" t="s">
        <v>1270</v>
      </c>
      <c r="D51" s="1421" t="s">
        <v>1270</v>
      </c>
      <c r="E51" s="2029" t="s">
        <v>1270</v>
      </c>
      <c r="F51" s="1421" t="s">
        <v>1270</v>
      </c>
      <c r="G51" s="1421" t="s">
        <v>1270</v>
      </c>
      <c r="H51" s="2032"/>
      <c r="I51" s="1241" t="s">
        <v>1270</v>
      </c>
      <c r="J51" s="2276" t="s">
        <v>1270</v>
      </c>
      <c r="K51" s="2352"/>
      <c r="L51" s="2021" t="s">
        <v>1270</v>
      </c>
      <c r="M51" s="2023" t="s">
        <v>1270</v>
      </c>
      <c r="N51" s="1246"/>
      <c r="O51" s="2021" t="s">
        <v>1270</v>
      </c>
      <c r="P51" s="2022" t="s">
        <v>1270</v>
      </c>
      <c r="Q51" s="2022" t="s">
        <v>1270</v>
      </c>
      <c r="R51" s="2022" t="s">
        <v>1270</v>
      </c>
      <c r="S51" s="2023" t="s">
        <v>1270</v>
      </c>
      <c r="T51" s="2352"/>
      <c r="U51" s="1795" t="s">
        <v>1270</v>
      </c>
      <c r="V51" s="1814" t="s">
        <v>1270</v>
      </c>
      <c r="W51" s="1246"/>
      <c r="X51" s="1814" t="s">
        <v>1270</v>
      </c>
      <c r="Y51" s="1814" t="s">
        <v>1270</v>
      </c>
      <c r="Z51" s="1814" t="s">
        <v>1270</v>
      </c>
      <c r="AA51" s="1796" t="s">
        <v>1270</v>
      </c>
      <c r="AB51" s="1323"/>
    </row>
    <row r="52" spans="1:28" s="1237" customFormat="1" ht="15" customHeight="1" x14ac:dyDescent="0.25">
      <c r="A52" s="1324"/>
      <c r="B52" s="361" t="s">
        <v>1260</v>
      </c>
      <c r="C52" s="2029" t="s">
        <v>1270</v>
      </c>
      <c r="D52" s="1421" t="s">
        <v>1270</v>
      </c>
      <c r="E52" s="2029" t="s">
        <v>1270</v>
      </c>
      <c r="F52" s="1421" t="s">
        <v>1270</v>
      </c>
      <c r="G52" s="1421" t="s">
        <v>1270</v>
      </c>
      <c r="H52" s="2032"/>
      <c r="I52" s="1241" t="s">
        <v>1270</v>
      </c>
      <c r="J52" s="2276" t="s">
        <v>1270</v>
      </c>
      <c r="K52" s="2352"/>
      <c r="L52" s="2021" t="s">
        <v>1270</v>
      </c>
      <c r="M52" s="2023" t="s">
        <v>1270</v>
      </c>
      <c r="N52" s="1246"/>
      <c r="O52" s="2021" t="s">
        <v>1270</v>
      </c>
      <c r="P52" s="2022" t="s">
        <v>1270</v>
      </c>
      <c r="Q52" s="2022" t="s">
        <v>1270</v>
      </c>
      <c r="R52" s="2022" t="s">
        <v>1270</v>
      </c>
      <c r="S52" s="2023" t="s">
        <v>1270</v>
      </c>
      <c r="T52" s="2352"/>
      <c r="U52" s="1795" t="s">
        <v>1270</v>
      </c>
      <c r="V52" s="1814" t="s">
        <v>1270</v>
      </c>
      <c r="W52" s="1246"/>
      <c r="X52" s="1814" t="s">
        <v>1270</v>
      </c>
      <c r="Y52" s="1814" t="s">
        <v>1270</v>
      </c>
      <c r="Z52" s="1814" t="s">
        <v>1270</v>
      </c>
      <c r="AA52" s="1796" t="s">
        <v>1270</v>
      </c>
      <c r="AB52" s="1323"/>
    </row>
    <row r="53" spans="1:28" s="1237" customFormat="1" ht="15" customHeight="1" x14ac:dyDescent="0.25">
      <c r="A53" s="1324"/>
      <c r="B53" s="361" t="s">
        <v>1907</v>
      </c>
      <c r="C53" s="2029" t="s">
        <v>1270</v>
      </c>
      <c r="D53" s="1421" t="s">
        <v>1270</v>
      </c>
      <c r="E53" s="2029" t="s">
        <v>1270</v>
      </c>
      <c r="F53" s="1421" t="s">
        <v>1270</v>
      </c>
      <c r="G53" s="1421" t="s">
        <v>1270</v>
      </c>
      <c r="H53" s="2032"/>
      <c r="I53" s="1241" t="s">
        <v>1270</v>
      </c>
      <c r="J53" s="2276" t="s">
        <v>1270</v>
      </c>
      <c r="K53" s="2352"/>
      <c r="L53" s="2021" t="s">
        <v>1270</v>
      </c>
      <c r="M53" s="2023" t="s">
        <v>1270</v>
      </c>
      <c r="N53" s="1246"/>
      <c r="O53" s="2021" t="s">
        <v>1270</v>
      </c>
      <c r="P53" s="2022" t="s">
        <v>1270</v>
      </c>
      <c r="Q53" s="2022" t="s">
        <v>1270</v>
      </c>
      <c r="R53" s="2022" t="s">
        <v>1270</v>
      </c>
      <c r="S53" s="2023" t="s">
        <v>1270</v>
      </c>
      <c r="T53" s="2352"/>
      <c r="U53" s="1795" t="s">
        <v>1270</v>
      </c>
      <c r="V53" s="1814" t="s">
        <v>1270</v>
      </c>
      <c r="W53" s="1246"/>
      <c r="X53" s="1814" t="s">
        <v>1270</v>
      </c>
      <c r="Y53" s="1814" t="s">
        <v>1270</v>
      </c>
      <c r="Z53" s="1814" t="s">
        <v>1270</v>
      </c>
      <c r="AA53" s="1796" t="s">
        <v>1270</v>
      </c>
      <c r="AB53" s="1323"/>
    </row>
    <row r="54" spans="1:28" s="1237" customFormat="1" ht="15" customHeight="1" x14ac:dyDescent="0.25">
      <c r="A54" s="1324"/>
      <c r="B54" s="439" t="s">
        <v>3173</v>
      </c>
      <c r="C54" s="2029" t="s">
        <v>1270</v>
      </c>
      <c r="D54" s="1421" t="s">
        <v>1270</v>
      </c>
      <c r="E54" s="2029" t="s">
        <v>1270</v>
      </c>
      <c r="F54" s="1421" t="s">
        <v>1270</v>
      </c>
      <c r="G54" s="1421" t="s">
        <v>1270</v>
      </c>
      <c r="H54" s="2032"/>
      <c r="I54" s="1241" t="s">
        <v>1270</v>
      </c>
      <c r="J54" s="2276" t="s">
        <v>1270</v>
      </c>
      <c r="K54" s="2352"/>
      <c r="L54" s="2021" t="s">
        <v>1270</v>
      </c>
      <c r="M54" s="2023" t="s">
        <v>1270</v>
      </c>
      <c r="N54" s="1246"/>
      <c r="O54" s="2021" t="s">
        <v>1270</v>
      </c>
      <c r="P54" s="2022" t="s">
        <v>1270</v>
      </c>
      <c r="Q54" s="2022" t="s">
        <v>1270</v>
      </c>
      <c r="R54" s="2022" t="s">
        <v>1270</v>
      </c>
      <c r="S54" s="2023" t="s">
        <v>1270</v>
      </c>
      <c r="T54" s="2352"/>
      <c r="U54" s="1795" t="s">
        <v>1270</v>
      </c>
      <c r="V54" s="1814" t="s">
        <v>1270</v>
      </c>
      <c r="W54" s="1246"/>
      <c r="X54" s="1814" t="s">
        <v>1270</v>
      </c>
      <c r="Y54" s="1814" t="s">
        <v>1270</v>
      </c>
      <c r="Z54" s="1814" t="s">
        <v>1270</v>
      </c>
      <c r="AA54" s="1796" t="s">
        <v>1270</v>
      </c>
      <c r="AB54" s="1323"/>
    </row>
    <row r="55" spans="1:28" s="1237" customFormat="1" ht="15" customHeight="1" x14ac:dyDescent="0.25">
      <c r="A55" s="1324"/>
      <c r="B55" s="439" t="s">
        <v>3174</v>
      </c>
      <c r="C55" s="2029" t="s">
        <v>1270</v>
      </c>
      <c r="D55" s="1421" t="s">
        <v>1270</v>
      </c>
      <c r="E55" s="2029" t="s">
        <v>1270</v>
      </c>
      <c r="F55" s="1421" t="s">
        <v>1270</v>
      </c>
      <c r="G55" s="1421" t="s">
        <v>1270</v>
      </c>
      <c r="H55" s="2032"/>
      <c r="I55" s="1241" t="s">
        <v>1270</v>
      </c>
      <c r="J55" s="2276" t="s">
        <v>1270</v>
      </c>
      <c r="K55" s="2352"/>
      <c r="L55" s="2021" t="s">
        <v>1270</v>
      </c>
      <c r="M55" s="2023" t="s">
        <v>1270</v>
      </c>
      <c r="N55" s="1246"/>
      <c r="O55" s="2021" t="s">
        <v>1270</v>
      </c>
      <c r="P55" s="2022" t="s">
        <v>1270</v>
      </c>
      <c r="Q55" s="2022" t="s">
        <v>1270</v>
      </c>
      <c r="R55" s="2022" t="s">
        <v>1270</v>
      </c>
      <c r="S55" s="2023" t="s">
        <v>1270</v>
      </c>
      <c r="T55" s="2352"/>
      <c r="U55" s="1795" t="s">
        <v>1270</v>
      </c>
      <c r="V55" s="1814" t="s">
        <v>1270</v>
      </c>
      <c r="W55" s="1246"/>
      <c r="X55" s="1814" t="s">
        <v>1270</v>
      </c>
      <c r="Y55" s="1814" t="s">
        <v>1270</v>
      </c>
      <c r="Z55" s="1814" t="s">
        <v>1270</v>
      </c>
      <c r="AA55" s="1796" t="s">
        <v>1270</v>
      </c>
      <c r="AB55" s="1323"/>
    </row>
    <row r="56" spans="1:28" s="1237" customFormat="1" ht="15" customHeight="1" x14ac:dyDescent="0.25">
      <c r="A56" s="1324"/>
      <c r="B56" s="439" t="s">
        <v>3175</v>
      </c>
      <c r="C56" s="2029" t="s">
        <v>1270</v>
      </c>
      <c r="D56" s="1421" t="s">
        <v>1270</v>
      </c>
      <c r="E56" s="2029" t="s">
        <v>1270</v>
      </c>
      <c r="F56" s="1421" t="s">
        <v>1270</v>
      </c>
      <c r="G56" s="1421" t="s">
        <v>1270</v>
      </c>
      <c r="H56" s="2032"/>
      <c r="I56" s="1241" t="s">
        <v>1270</v>
      </c>
      <c r="J56" s="2276" t="s">
        <v>1270</v>
      </c>
      <c r="K56" s="2352"/>
      <c r="L56" s="2021" t="s">
        <v>1270</v>
      </c>
      <c r="M56" s="2023" t="s">
        <v>1270</v>
      </c>
      <c r="N56" s="1246"/>
      <c r="O56" s="2021" t="s">
        <v>1270</v>
      </c>
      <c r="P56" s="2022" t="s">
        <v>1270</v>
      </c>
      <c r="Q56" s="2022" t="s">
        <v>1270</v>
      </c>
      <c r="R56" s="2022" t="s">
        <v>1270</v>
      </c>
      <c r="S56" s="2023" t="s">
        <v>1270</v>
      </c>
      <c r="T56" s="2352"/>
      <c r="U56" s="1795" t="s">
        <v>1270</v>
      </c>
      <c r="V56" s="1814" t="s">
        <v>1270</v>
      </c>
      <c r="W56" s="1246"/>
      <c r="X56" s="1814" t="s">
        <v>1270</v>
      </c>
      <c r="Y56" s="1814" t="s">
        <v>1270</v>
      </c>
      <c r="Z56" s="1814" t="s">
        <v>1270</v>
      </c>
      <c r="AA56" s="1796" t="s">
        <v>1270</v>
      </c>
      <c r="AB56" s="1323"/>
    </row>
    <row r="57" spans="1:28" s="1237" customFormat="1" ht="15" customHeight="1" x14ac:dyDescent="0.25">
      <c r="A57" s="1324"/>
      <c r="B57" s="439" t="s">
        <v>3176</v>
      </c>
      <c r="C57" s="2029" t="s">
        <v>1270</v>
      </c>
      <c r="D57" s="1421" t="s">
        <v>1270</v>
      </c>
      <c r="E57" s="2029" t="s">
        <v>1270</v>
      </c>
      <c r="F57" s="1421" t="s">
        <v>1270</v>
      </c>
      <c r="G57" s="1421" t="s">
        <v>1270</v>
      </c>
      <c r="H57" s="2032"/>
      <c r="I57" s="1241" t="s">
        <v>1270</v>
      </c>
      <c r="J57" s="2276" t="s">
        <v>1270</v>
      </c>
      <c r="K57" s="2352"/>
      <c r="L57" s="2021" t="s">
        <v>1270</v>
      </c>
      <c r="M57" s="2023" t="s">
        <v>1270</v>
      </c>
      <c r="N57" s="1246"/>
      <c r="O57" s="2021" t="s">
        <v>1270</v>
      </c>
      <c r="P57" s="2022" t="s">
        <v>1270</v>
      </c>
      <c r="Q57" s="2022" t="s">
        <v>1270</v>
      </c>
      <c r="R57" s="2022" t="s">
        <v>1270</v>
      </c>
      <c r="S57" s="2023" t="s">
        <v>1270</v>
      </c>
      <c r="T57" s="2352"/>
      <c r="U57" s="1795" t="s">
        <v>1270</v>
      </c>
      <c r="V57" s="1814" t="s">
        <v>1270</v>
      </c>
      <c r="W57" s="1246"/>
      <c r="X57" s="1814" t="s">
        <v>1270</v>
      </c>
      <c r="Y57" s="1814" t="s">
        <v>1270</v>
      </c>
      <c r="Z57" s="1814" t="s">
        <v>1270</v>
      </c>
      <c r="AA57" s="1796" t="s">
        <v>1270</v>
      </c>
      <c r="AB57" s="1323"/>
    </row>
    <row r="58" spans="1:28" s="1237" customFormat="1" ht="15" customHeight="1" x14ac:dyDescent="0.25">
      <c r="A58" s="1324"/>
      <c r="B58" s="439" t="s">
        <v>3177</v>
      </c>
      <c r="C58" s="2029" t="s">
        <v>1270</v>
      </c>
      <c r="D58" s="1421" t="s">
        <v>1270</v>
      </c>
      <c r="E58" s="1421" t="s">
        <v>1270</v>
      </c>
      <c r="F58" s="1421" t="s">
        <v>1270</v>
      </c>
      <c r="G58" s="1421" t="s">
        <v>1270</v>
      </c>
      <c r="H58" s="2032"/>
      <c r="I58" s="1241" t="s">
        <v>1270</v>
      </c>
      <c r="J58" s="2276" t="s">
        <v>1270</v>
      </c>
      <c r="K58" s="2352"/>
      <c r="L58" s="2021" t="s">
        <v>1270</v>
      </c>
      <c r="M58" s="2023" t="s">
        <v>1270</v>
      </c>
      <c r="N58" s="1246"/>
      <c r="O58" s="2021" t="s">
        <v>1270</v>
      </c>
      <c r="P58" s="2022" t="s">
        <v>1270</v>
      </c>
      <c r="Q58" s="2022" t="s">
        <v>1270</v>
      </c>
      <c r="R58" s="2022" t="s">
        <v>1270</v>
      </c>
      <c r="S58" s="2023" t="s">
        <v>1270</v>
      </c>
      <c r="T58" s="2352"/>
      <c r="U58" s="1795" t="s">
        <v>1270</v>
      </c>
      <c r="V58" s="1814" t="s">
        <v>1270</v>
      </c>
      <c r="W58" s="1246"/>
      <c r="X58" s="1814" t="s">
        <v>1270</v>
      </c>
      <c r="Y58" s="1814" t="s">
        <v>1270</v>
      </c>
      <c r="Z58" s="1814" t="s">
        <v>1270</v>
      </c>
      <c r="AA58" s="1796" t="s">
        <v>1270</v>
      </c>
      <c r="AB58" s="1323"/>
    </row>
    <row r="59" spans="1:28" s="1237" customFormat="1" ht="15" customHeight="1" x14ac:dyDescent="0.25">
      <c r="A59" s="1324"/>
      <c r="B59" s="361" t="s">
        <v>1264</v>
      </c>
      <c r="C59" s="2029" t="s">
        <v>1270</v>
      </c>
      <c r="D59" s="1421" t="s">
        <v>1270</v>
      </c>
      <c r="E59" s="1262"/>
      <c r="F59" s="1421" t="s">
        <v>1270</v>
      </c>
      <c r="G59" s="1421" t="s">
        <v>1270</v>
      </c>
      <c r="H59" s="2032"/>
      <c r="I59" s="1241" t="s">
        <v>1270</v>
      </c>
      <c r="J59" s="2276" t="s">
        <v>1270</v>
      </c>
      <c r="K59" s="2352"/>
      <c r="L59" s="2021" t="s">
        <v>1270</v>
      </c>
      <c r="M59" s="2023" t="s">
        <v>1270</v>
      </c>
      <c r="N59" s="1246"/>
      <c r="O59" s="2021" t="s">
        <v>1270</v>
      </c>
      <c r="P59" s="2022" t="s">
        <v>1270</v>
      </c>
      <c r="Q59" s="2022" t="s">
        <v>1270</v>
      </c>
      <c r="R59" s="2022" t="s">
        <v>1270</v>
      </c>
      <c r="S59" s="2023" t="s">
        <v>1270</v>
      </c>
      <c r="T59" s="2352"/>
      <c r="U59" s="1795" t="s">
        <v>1270</v>
      </c>
      <c r="V59" s="1814" t="s">
        <v>1270</v>
      </c>
      <c r="W59" s="1246"/>
      <c r="X59" s="1814" t="s">
        <v>1270</v>
      </c>
      <c r="Y59" s="1814" t="s">
        <v>1270</v>
      </c>
      <c r="Z59" s="1814" t="s">
        <v>1270</v>
      </c>
      <c r="AA59" s="1796" t="s">
        <v>1270</v>
      </c>
      <c r="AB59" s="1323"/>
    </row>
    <row r="60" spans="1:28" s="1237" customFormat="1" ht="15" customHeight="1" x14ac:dyDescent="0.25">
      <c r="A60" s="1324"/>
      <c r="B60" s="361" t="s">
        <v>1687</v>
      </c>
      <c r="C60" s="2029" t="s">
        <v>1270</v>
      </c>
      <c r="D60" s="1421" t="s">
        <v>1270</v>
      </c>
      <c r="E60" s="1262"/>
      <c r="F60" s="1421" t="s">
        <v>1270</v>
      </c>
      <c r="G60" s="1421" t="s">
        <v>1270</v>
      </c>
      <c r="H60" s="2032"/>
      <c r="I60" s="1241" t="s">
        <v>1270</v>
      </c>
      <c r="J60" s="2276" t="s">
        <v>1270</v>
      </c>
      <c r="K60" s="2352"/>
      <c r="L60" s="2021" t="s">
        <v>1270</v>
      </c>
      <c r="M60" s="2023" t="s">
        <v>1270</v>
      </c>
      <c r="N60" s="1246"/>
      <c r="O60" s="2021" t="s">
        <v>1270</v>
      </c>
      <c r="P60" s="2022" t="s">
        <v>1270</v>
      </c>
      <c r="Q60" s="2022" t="s">
        <v>1270</v>
      </c>
      <c r="R60" s="2022" t="s">
        <v>1270</v>
      </c>
      <c r="S60" s="2023" t="s">
        <v>1270</v>
      </c>
      <c r="T60" s="2352"/>
      <c r="U60" s="1795" t="s">
        <v>1270</v>
      </c>
      <c r="V60" s="1814" t="s">
        <v>1270</v>
      </c>
      <c r="W60" s="1246"/>
      <c r="X60" s="1814" t="s">
        <v>1270</v>
      </c>
      <c r="Y60" s="1814" t="s">
        <v>1270</v>
      </c>
      <c r="Z60" s="1814" t="s">
        <v>1270</v>
      </c>
      <c r="AA60" s="1796" t="s">
        <v>1270</v>
      </c>
      <c r="AB60" s="1323"/>
    </row>
    <row r="61" spans="1:28" s="1237" customFormat="1" ht="15" customHeight="1" x14ac:dyDescent="0.25">
      <c r="A61" s="1324"/>
      <c r="B61" s="2043" t="s">
        <v>41</v>
      </c>
      <c r="C61" s="2035" t="s">
        <v>1270</v>
      </c>
      <c r="D61" s="2036" t="s">
        <v>1270</v>
      </c>
      <c r="E61" s="2036" t="s">
        <v>1270</v>
      </c>
      <c r="F61" s="2036" t="s">
        <v>1270</v>
      </c>
      <c r="G61" s="2036" t="s">
        <v>1270</v>
      </c>
      <c r="H61" s="2044"/>
      <c r="I61" s="1253" t="s">
        <v>1270</v>
      </c>
      <c r="J61" s="2037" t="s">
        <v>1270</v>
      </c>
      <c r="K61" s="2352"/>
      <c r="L61" s="2025" t="s">
        <v>1270</v>
      </c>
      <c r="M61" s="2027" t="s">
        <v>1270</v>
      </c>
      <c r="N61" s="2055"/>
      <c r="O61" s="2025" t="s">
        <v>1270</v>
      </c>
      <c r="P61" s="2026" t="s">
        <v>1270</v>
      </c>
      <c r="Q61" s="2026" t="s">
        <v>1270</v>
      </c>
      <c r="R61" s="2026" t="s">
        <v>1270</v>
      </c>
      <c r="S61" s="2027" t="s">
        <v>1270</v>
      </c>
      <c r="T61" s="2352"/>
      <c r="U61" s="1795" t="s">
        <v>1270</v>
      </c>
      <c r="V61" s="1814" t="s">
        <v>1270</v>
      </c>
      <c r="W61" s="1246"/>
      <c r="X61" s="1814" t="s">
        <v>1270</v>
      </c>
      <c r="Y61" s="1814" t="s">
        <v>1270</v>
      </c>
      <c r="Z61" s="1814" t="s">
        <v>1270</v>
      </c>
      <c r="AA61" s="1796" t="s">
        <v>1270</v>
      </c>
      <c r="AB61" s="1323"/>
    </row>
    <row r="62" spans="1:28" s="1237" customFormat="1" ht="15" customHeight="1" x14ac:dyDescent="0.25">
      <c r="A62" s="1324"/>
      <c r="B62" s="2088" t="s">
        <v>2135</v>
      </c>
      <c r="C62" s="2047" t="s">
        <v>1270</v>
      </c>
      <c r="D62" s="2040" t="s">
        <v>1270</v>
      </c>
      <c r="E62" s="2040" t="s">
        <v>1270</v>
      </c>
      <c r="F62" s="2040" t="s">
        <v>1270</v>
      </c>
      <c r="G62" s="2040" t="s">
        <v>1270</v>
      </c>
      <c r="H62" s="2030"/>
      <c r="I62" s="2040" t="s">
        <v>1270</v>
      </c>
      <c r="J62" s="2045" t="s">
        <v>1270</v>
      </c>
      <c r="K62" s="2352"/>
      <c r="L62" s="2057" t="s">
        <v>1270</v>
      </c>
      <c r="M62" s="2058" t="s">
        <v>1270</v>
      </c>
      <c r="N62" s="2024"/>
      <c r="O62" s="2057" t="s">
        <v>1270</v>
      </c>
      <c r="P62" s="2060" t="s">
        <v>1270</v>
      </c>
      <c r="Q62" s="2060" t="s">
        <v>1270</v>
      </c>
      <c r="R62" s="2060" t="s">
        <v>1270</v>
      </c>
      <c r="S62" s="2058" t="s">
        <v>1270</v>
      </c>
      <c r="T62" s="2352"/>
      <c r="U62" s="2744" t="s">
        <v>1270</v>
      </c>
      <c r="V62" s="1831" t="s">
        <v>1270</v>
      </c>
      <c r="W62" s="1285"/>
      <c r="X62" s="1831" t="s">
        <v>1270</v>
      </c>
      <c r="Y62" s="1831" t="s">
        <v>1270</v>
      </c>
      <c r="Z62" s="1831" t="s">
        <v>1270</v>
      </c>
      <c r="AA62" s="2745" t="s">
        <v>1270</v>
      </c>
      <c r="AB62" s="1323"/>
    </row>
    <row r="63" spans="1:28" s="460" customFormat="1" ht="60" customHeight="1" x14ac:dyDescent="0.25">
      <c r="A63" s="2914" t="s">
        <v>1995</v>
      </c>
      <c r="B63" s="189"/>
      <c r="C63" s="179"/>
      <c r="D63" s="179"/>
      <c r="E63" s="179"/>
      <c r="F63" s="179"/>
      <c r="G63" s="179"/>
      <c r="H63" s="179"/>
      <c r="I63" s="179"/>
      <c r="J63" s="179"/>
      <c r="K63" s="179"/>
      <c r="L63" s="179"/>
      <c r="M63" s="179"/>
      <c r="N63" s="179"/>
      <c r="O63" s="179"/>
      <c r="P63" s="179"/>
      <c r="Q63" s="179"/>
      <c r="R63" s="179"/>
      <c r="S63" s="179"/>
      <c r="T63" s="179"/>
      <c r="U63" s="179"/>
      <c r="V63" s="179"/>
      <c r="AB63" s="1792"/>
    </row>
    <row r="64" spans="1:28" s="1237" customFormat="1" ht="15" customHeight="1" x14ac:dyDescent="0.25">
      <c r="A64" s="1324"/>
      <c r="B64" s="4050" t="s">
        <v>1654</v>
      </c>
      <c r="C64" s="4079" t="s">
        <v>965</v>
      </c>
      <c r="D64" s="4080"/>
      <c r="E64" s="4080"/>
      <c r="F64" s="4098" t="s">
        <v>1716</v>
      </c>
      <c r="G64" s="4099"/>
      <c r="H64" s="4100"/>
      <c r="I64" s="4058" t="s">
        <v>1978</v>
      </c>
      <c r="J64" s="4084"/>
      <c r="K64" s="1838"/>
      <c r="L64" s="4072" t="s">
        <v>1717</v>
      </c>
      <c r="M64" s="4073"/>
      <c r="N64" s="4073"/>
      <c r="O64" s="4073"/>
      <c r="P64" s="4073"/>
      <c r="Q64" s="4073"/>
      <c r="R64" s="4073"/>
      <c r="S64" s="4074"/>
      <c r="T64" s="1838"/>
      <c r="U64" s="4067" t="s">
        <v>1617</v>
      </c>
      <c r="V64" s="4067"/>
      <c r="W64" s="4067"/>
      <c r="X64" s="4067"/>
      <c r="Y64" s="4067"/>
      <c r="Z64" s="4067"/>
      <c r="AA64" s="4068"/>
      <c r="AB64" s="1323"/>
    </row>
    <row r="65" spans="1:28" s="1237" customFormat="1" ht="15" customHeight="1" x14ac:dyDescent="0.3">
      <c r="A65" s="1324"/>
      <c r="B65" s="4051"/>
      <c r="C65" s="4081" t="s">
        <v>1702</v>
      </c>
      <c r="D65" s="4063"/>
      <c r="E65" s="4063"/>
      <c r="F65" s="4063" t="s">
        <v>1702</v>
      </c>
      <c r="G65" s="4063"/>
      <c r="H65" s="4063"/>
      <c r="I65" s="4060"/>
      <c r="J65" s="4085"/>
      <c r="K65" s="1841"/>
      <c r="L65" s="4082" t="s">
        <v>1843</v>
      </c>
      <c r="M65" s="4083"/>
      <c r="N65" s="4083"/>
      <c r="O65" s="4063" t="s">
        <v>1743</v>
      </c>
      <c r="P65" s="4063"/>
      <c r="Q65" s="4063" t="s">
        <v>1742</v>
      </c>
      <c r="R65" s="4063"/>
      <c r="S65" s="4064"/>
      <c r="T65" s="1841"/>
      <c r="U65" s="4061" t="s">
        <v>1718</v>
      </c>
      <c r="V65" s="4062"/>
      <c r="W65" s="4062"/>
      <c r="X65" s="4062"/>
      <c r="Y65" s="4062" t="s">
        <v>1743</v>
      </c>
      <c r="Z65" s="4062"/>
      <c r="AA65" s="4065"/>
      <c r="AB65" s="1323"/>
    </row>
    <row r="66" spans="1:28" s="1237" customFormat="1" ht="45" customHeight="1" x14ac:dyDescent="0.25">
      <c r="A66" s="1324"/>
      <c r="B66" s="4052"/>
      <c r="C66" s="2665" t="s">
        <v>1706</v>
      </c>
      <c r="D66" s="2666" t="s">
        <v>45</v>
      </c>
      <c r="E66" s="2666" t="s">
        <v>1698</v>
      </c>
      <c r="F66" s="2666" t="s">
        <v>1706</v>
      </c>
      <c r="G66" s="2666" t="s">
        <v>45</v>
      </c>
      <c r="H66" s="2666" t="s">
        <v>1698</v>
      </c>
      <c r="I66" s="2666" t="s">
        <v>1706</v>
      </c>
      <c r="J66" s="2667" t="s">
        <v>45</v>
      </c>
      <c r="K66" s="2668"/>
      <c r="L66" s="2665" t="s">
        <v>1746</v>
      </c>
      <c r="M66" s="2666" t="s">
        <v>1747</v>
      </c>
      <c r="N66" s="2666" t="s">
        <v>1750</v>
      </c>
      <c r="O66" s="2666" t="s">
        <v>1746</v>
      </c>
      <c r="P66" s="2666" t="s">
        <v>1747</v>
      </c>
      <c r="Q66" s="2666" t="s">
        <v>965</v>
      </c>
      <c r="R66" s="2666" t="s">
        <v>1716</v>
      </c>
      <c r="S66" s="2667" t="s">
        <v>1748</v>
      </c>
      <c r="T66" s="2668"/>
      <c r="U66" s="2665" t="s">
        <v>1746</v>
      </c>
      <c r="V66" s="2666" t="s">
        <v>1747</v>
      </c>
      <c r="W66" s="2666" t="s">
        <v>1750</v>
      </c>
      <c r="X66" s="2666" t="s">
        <v>1749</v>
      </c>
      <c r="Y66" s="2666" t="s">
        <v>1746</v>
      </c>
      <c r="Z66" s="2666" t="s">
        <v>1747</v>
      </c>
      <c r="AA66" s="2667" t="s">
        <v>1749</v>
      </c>
      <c r="AB66" s="1323"/>
    </row>
    <row r="67" spans="1:28" s="1237" customFormat="1" ht="15" customHeight="1" x14ac:dyDescent="0.25">
      <c r="A67" s="1324"/>
      <c r="B67" s="1847" t="s">
        <v>2854</v>
      </c>
      <c r="C67" s="2853" t="s">
        <v>1270</v>
      </c>
      <c r="D67" s="2853" t="s">
        <v>1270</v>
      </c>
      <c r="E67" s="2853" t="s">
        <v>1270</v>
      </c>
      <c r="F67" s="1864" t="s">
        <v>1270</v>
      </c>
      <c r="G67" s="1864" t="s">
        <v>1270</v>
      </c>
      <c r="H67" s="1864" t="s">
        <v>1270</v>
      </c>
      <c r="I67" s="2853" t="s">
        <v>1270</v>
      </c>
      <c r="J67" s="2853" t="s">
        <v>1270</v>
      </c>
      <c r="K67" s="2352"/>
      <c r="L67" s="2018" t="s">
        <v>1270</v>
      </c>
      <c r="M67" s="2019" t="s">
        <v>1270</v>
      </c>
      <c r="N67" s="2019" t="s">
        <v>1270</v>
      </c>
      <c r="O67" s="2019" t="s">
        <v>1270</v>
      </c>
      <c r="P67" s="2019" t="s">
        <v>1270</v>
      </c>
      <c r="Q67" s="2019" t="s">
        <v>1270</v>
      </c>
      <c r="R67" s="2019" t="s">
        <v>1270</v>
      </c>
      <c r="S67" s="2020" t="s">
        <v>1270</v>
      </c>
      <c r="T67" s="2352"/>
      <c r="U67" s="1829" t="s">
        <v>1270</v>
      </c>
      <c r="V67" s="1830" t="s">
        <v>1270</v>
      </c>
      <c r="W67" s="1830" t="s">
        <v>1270</v>
      </c>
      <c r="X67" s="1830" t="s">
        <v>1270</v>
      </c>
      <c r="Y67" s="1830" t="s">
        <v>1270</v>
      </c>
      <c r="Z67" s="1830" t="s">
        <v>1270</v>
      </c>
      <c r="AA67" s="2743" t="s">
        <v>1270</v>
      </c>
      <c r="AB67" s="1323"/>
    </row>
    <row r="68" spans="1:28" s="1237" customFormat="1" ht="15" customHeight="1" x14ac:dyDescent="0.25">
      <c r="A68" s="1324"/>
      <c r="B68" s="1271" t="s">
        <v>1710</v>
      </c>
      <c r="C68" s="2854" t="s">
        <v>1270</v>
      </c>
      <c r="D68" s="2854" t="s">
        <v>1270</v>
      </c>
      <c r="E68" s="2854" t="s">
        <v>1270</v>
      </c>
      <c r="F68" s="1421" t="s">
        <v>1270</v>
      </c>
      <c r="G68" s="1421" t="s">
        <v>1270</v>
      </c>
      <c r="H68" s="1421" t="s">
        <v>1270</v>
      </c>
      <c r="I68" s="2854" t="s">
        <v>1270</v>
      </c>
      <c r="J68" s="2854" t="s">
        <v>1270</v>
      </c>
      <c r="K68" s="2352"/>
      <c r="L68" s="2021" t="s">
        <v>1270</v>
      </c>
      <c r="M68" s="2022" t="s">
        <v>1270</v>
      </c>
      <c r="N68" s="2022" t="s">
        <v>1270</v>
      </c>
      <c r="O68" s="2022" t="s">
        <v>1270</v>
      </c>
      <c r="P68" s="2022" t="s">
        <v>1270</v>
      </c>
      <c r="Q68" s="2022" t="s">
        <v>1270</v>
      </c>
      <c r="R68" s="2022" t="s">
        <v>1270</v>
      </c>
      <c r="S68" s="2023" t="s">
        <v>1270</v>
      </c>
      <c r="T68" s="2352"/>
      <c r="U68" s="1795" t="s">
        <v>1270</v>
      </c>
      <c r="V68" s="1814" t="s">
        <v>1270</v>
      </c>
      <c r="W68" s="1814" t="s">
        <v>1270</v>
      </c>
      <c r="X68" s="1814" t="s">
        <v>1270</v>
      </c>
      <c r="Y68" s="1435"/>
      <c r="Z68" s="1814" t="s">
        <v>1270</v>
      </c>
      <c r="AA68" s="1796" t="s">
        <v>1270</v>
      </c>
      <c r="AB68" s="1323"/>
    </row>
    <row r="69" spans="1:28" s="1237" customFormat="1" ht="15" customHeight="1" x14ac:dyDescent="0.25">
      <c r="A69" s="1324"/>
      <c r="B69" s="1271" t="s">
        <v>1711</v>
      </c>
      <c r="C69" s="2854" t="s">
        <v>1270</v>
      </c>
      <c r="D69" s="2854" t="s">
        <v>1270</v>
      </c>
      <c r="E69" s="2854" t="s">
        <v>1270</v>
      </c>
      <c r="F69" s="1421" t="s">
        <v>1270</v>
      </c>
      <c r="G69" s="1421" t="s">
        <v>1270</v>
      </c>
      <c r="H69" s="1421" t="s">
        <v>1270</v>
      </c>
      <c r="I69" s="2854" t="s">
        <v>1270</v>
      </c>
      <c r="J69" s="2854" t="s">
        <v>1270</v>
      </c>
      <c r="K69" s="2352"/>
      <c r="L69" s="2021" t="s">
        <v>1270</v>
      </c>
      <c r="M69" s="2022" t="s">
        <v>1270</v>
      </c>
      <c r="N69" s="2022" t="s">
        <v>1270</v>
      </c>
      <c r="O69" s="2022" t="s">
        <v>1270</v>
      </c>
      <c r="P69" s="2022" t="s">
        <v>1270</v>
      </c>
      <c r="Q69" s="2022" t="s">
        <v>1270</v>
      </c>
      <c r="R69" s="2022" t="s">
        <v>1270</v>
      </c>
      <c r="S69" s="2023" t="s">
        <v>1270</v>
      </c>
      <c r="T69" s="2352"/>
      <c r="U69" s="1795" t="s">
        <v>1270</v>
      </c>
      <c r="V69" s="1814" t="s">
        <v>1270</v>
      </c>
      <c r="W69" s="1814" t="s">
        <v>1270</v>
      </c>
      <c r="X69" s="1814" t="s">
        <v>1270</v>
      </c>
      <c r="Y69" s="1814" t="s">
        <v>1270</v>
      </c>
      <c r="Z69" s="1814" t="s">
        <v>1270</v>
      </c>
      <c r="AA69" s="1796" t="s">
        <v>1270</v>
      </c>
      <c r="AB69" s="1323"/>
    </row>
    <row r="70" spans="1:28" s="1237" customFormat="1" ht="15" customHeight="1" x14ac:dyDescent="0.25">
      <c r="A70" s="1324"/>
      <c r="B70" s="1271" t="s">
        <v>1712</v>
      </c>
      <c r="C70" s="2854" t="s">
        <v>1270</v>
      </c>
      <c r="D70" s="2854" t="s">
        <v>1270</v>
      </c>
      <c r="E70" s="2854" t="s">
        <v>1270</v>
      </c>
      <c r="F70" s="1421" t="s">
        <v>1270</v>
      </c>
      <c r="G70" s="1421" t="s">
        <v>1270</v>
      </c>
      <c r="H70" s="1421" t="s">
        <v>1270</v>
      </c>
      <c r="I70" s="2854" t="s">
        <v>1270</v>
      </c>
      <c r="J70" s="2854" t="s">
        <v>1270</v>
      </c>
      <c r="K70" s="2352"/>
      <c r="L70" s="2021" t="s">
        <v>1270</v>
      </c>
      <c r="M70" s="2022" t="s">
        <v>1270</v>
      </c>
      <c r="N70" s="2022" t="s">
        <v>1270</v>
      </c>
      <c r="O70" s="2022" t="s">
        <v>1270</v>
      </c>
      <c r="P70" s="2022" t="s">
        <v>1270</v>
      </c>
      <c r="Q70" s="2022" t="s">
        <v>1270</v>
      </c>
      <c r="R70" s="2022" t="s">
        <v>1270</v>
      </c>
      <c r="S70" s="2023" t="s">
        <v>1270</v>
      </c>
      <c r="T70" s="2352"/>
      <c r="U70" s="1795" t="s">
        <v>1270</v>
      </c>
      <c r="V70" s="1814" t="s">
        <v>1270</v>
      </c>
      <c r="W70" s="1814" t="s">
        <v>1270</v>
      </c>
      <c r="X70" s="1814" t="s">
        <v>1270</v>
      </c>
      <c r="Y70" s="1814" t="s">
        <v>1270</v>
      </c>
      <c r="Z70" s="1814" t="s">
        <v>1270</v>
      </c>
      <c r="AA70" s="1796" t="s">
        <v>1270</v>
      </c>
      <c r="AB70" s="1323"/>
    </row>
    <row r="71" spans="1:28" s="1237" customFormat="1" ht="15" customHeight="1" x14ac:dyDescent="0.25">
      <c r="A71" s="1324"/>
      <c r="B71" s="1271" t="s">
        <v>1713</v>
      </c>
      <c r="C71" s="2854" t="s">
        <v>1270</v>
      </c>
      <c r="D71" s="2854" t="s">
        <v>1270</v>
      </c>
      <c r="E71" s="2854" t="s">
        <v>1270</v>
      </c>
      <c r="F71" s="1421" t="s">
        <v>1270</v>
      </c>
      <c r="G71" s="1421" t="s">
        <v>1270</v>
      </c>
      <c r="H71" s="1421" t="s">
        <v>1270</v>
      </c>
      <c r="I71" s="2854" t="s">
        <v>1270</v>
      </c>
      <c r="J71" s="2854" t="s">
        <v>1270</v>
      </c>
      <c r="K71" s="2352"/>
      <c r="L71" s="2021" t="s">
        <v>1270</v>
      </c>
      <c r="M71" s="2022" t="s">
        <v>1270</v>
      </c>
      <c r="N71" s="2022" t="s">
        <v>1270</v>
      </c>
      <c r="O71" s="2022" t="s">
        <v>1270</v>
      </c>
      <c r="P71" s="2022" t="s">
        <v>1270</v>
      </c>
      <c r="Q71" s="2022" t="s">
        <v>1270</v>
      </c>
      <c r="R71" s="2022" t="s">
        <v>1270</v>
      </c>
      <c r="S71" s="2023" t="s">
        <v>1270</v>
      </c>
      <c r="T71" s="2352"/>
      <c r="U71" s="1795" t="s">
        <v>1270</v>
      </c>
      <c r="V71" s="1814" t="s">
        <v>1270</v>
      </c>
      <c r="W71" s="1814" t="s">
        <v>1270</v>
      </c>
      <c r="X71" s="1814" t="s">
        <v>1270</v>
      </c>
      <c r="Y71" s="1814" t="s">
        <v>1270</v>
      </c>
      <c r="Z71" s="1814" t="s">
        <v>1270</v>
      </c>
      <c r="AA71" s="1796" t="s">
        <v>1270</v>
      </c>
      <c r="AB71" s="1323"/>
    </row>
    <row r="72" spans="1:28" s="1237" customFormat="1" ht="15" customHeight="1" x14ac:dyDescent="0.25">
      <c r="A72" s="1324"/>
      <c r="B72" s="1271" t="s">
        <v>141</v>
      </c>
      <c r="C72" s="2854" t="s">
        <v>1270</v>
      </c>
      <c r="D72" s="2854" t="s">
        <v>1270</v>
      </c>
      <c r="E72" s="2854" t="s">
        <v>1270</v>
      </c>
      <c r="F72" s="1421" t="s">
        <v>1270</v>
      </c>
      <c r="G72" s="1421" t="s">
        <v>1270</v>
      </c>
      <c r="H72" s="1421" t="s">
        <v>1270</v>
      </c>
      <c r="I72" s="2854" t="s">
        <v>1270</v>
      </c>
      <c r="J72" s="2854" t="s">
        <v>1270</v>
      </c>
      <c r="K72" s="2352"/>
      <c r="L72" s="2021" t="s">
        <v>1270</v>
      </c>
      <c r="M72" s="2022" t="s">
        <v>1270</v>
      </c>
      <c r="N72" s="2022" t="s">
        <v>1270</v>
      </c>
      <c r="O72" s="2022" t="s">
        <v>1270</v>
      </c>
      <c r="P72" s="2022" t="s">
        <v>1270</v>
      </c>
      <c r="Q72" s="2022" t="s">
        <v>1270</v>
      </c>
      <c r="R72" s="2022" t="s">
        <v>1270</v>
      </c>
      <c r="S72" s="2023" t="s">
        <v>1270</v>
      </c>
      <c r="T72" s="2352"/>
      <c r="U72" s="1795" t="s">
        <v>1270</v>
      </c>
      <c r="V72" s="1814" t="s">
        <v>1270</v>
      </c>
      <c r="W72" s="1814" t="s">
        <v>1270</v>
      </c>
      <c r="X72" s="1814" t="s">
        <v>1270</v>
      </c>
      <c r="Y72" s="1814" t="s">
        <v>1270</v>
      </c>
      <c r="Z72" s="1814" t="s">
        <v>1270</v>
      </c>
      <c r="AA72" s="1796" t="s">
        <v>1270</v>
      </c>
      <c r="AB72" s="1323"/>
    </row>
    <row r="73" spans="1:28" s="1237" customFormat="1" ht="15" customHeight="1" x14ac:dyDescent="0.25">
      <c r="A73" s="1324"/>
      <c r="B73" s="1271" t="s">
        <v>1714</v>
      </c>
      <c r="C73" s="2854" t="s">
        <v>1270</v>
      </c>
      <c r="D73" s="2854" t="s">
        <v>1270</v>
      </c>
      <c r="E73" s="2854" t="s">
        <v>1270</v>
      </c>
      <c r="F73" s="1421" t="s">
        <v>1270</v>
      </c>
      <c r="G73" s="1421" t="s">
        <v>1270</v>
      </c>
      <c r="H73" s="1421" t="s">
        <v>1270</v>
      </c>
      <c r="I73" s="2854" t="s">
        <v>1270</v>
      </c>
      <c r="J73" s="2854" t="s">
        <v>1270</v>
      </c>
      <c r="K73" s="2352"/>
      <c r="L73" s="2021" t="s">
        <v>1270</v>
      </c>
      <c r="M73" s="2022" t="s">
        <v>1270</v>
      </c>
      <c r="N73" s="2022" t="s">
        <v>1270</v>
      </c>
      <c r="O73" s="2022" t="s">
        <v>1270</v>
      </c>
      <c r="P73" s="2022" t="s">
        <v>1270</v>
      </c>
      <c r="Q73" s="2022" t="s">
        <v>1270</v>
      </c>
      <c r="R73" s="2022" t="s">
        <v>1270</v>
      </c>
      <c r="S73" s="2023" t="s">
        <v>1270</v>
      </c>
      <c r="T73" s="2352"/>
      <c r="U73" s="1795" t="s">
        <v>1270</v>
      </c>
      <c r="V73" s="1814" t="s">
        <v>1270</v>
      </c>
      <c r="W73" s="1814" t="s">
        <v>1270</v>
      </c>
      <c r="X73" s="1814" t="s">
        <v>1270</v>
      </c>
      <c r="Y73" s="1814" t="s">
        <v>1270</v>
      </c>
      <c r="Z73" s="1814" t="s">
        <v>1270</v>
      </c>
      <c r="AA73" s="1796" t="s">
        <v>1270</v>
      </c>
      <c r="AB73" s="1323"/>
    </row>
    <row r="74" spans="1:28" s="1237" customFormat="1" ht="15" customHeight="1" x14ac:dyDescent="0.25">
      <c r="A74" s="1324"/>
      <c r="B74" s="1271" t="s">
        <v>140</v>
      </c>
      <c r="C74" s="2854" t="s">
        <v>1270</v>
      </c>
      <c r="D74" s="2854" t="s">
        <v>1270</v>
      </c>
      <c r="E74" s="2854" t="s">
        <v>1270</v>
      </c>
      <c r="F74" s="1421" t="s">
        <v>1270</v>
      </c>
      <c r="G74" s="1421" t="s">
        <v>1270</v>
      </c>
      <c r="H74" s="1421" t="s">
        <v>1270</v>
      </c>
      <c r="I74" s="2854" t="s">
        <v>1270</v>
      </c>
      <c r="J74" s="2854" t="s">
        <v>1270</v>
      </c>
      <c r="K74" s="2352"/>
      <c r="L74" s="2021" t="s">
        <v>1270</v>
      </c>
      <c r="M74" s="2022" t="s">
        <v>1270</v>
      </c>
      <c r="N74" s="2022" t="s">
        <v>1270</v>
      </c>
      <c r="O74" s="2022" t="s">
        <v>1270</v>
      </c>
      <c r="P74" s="2022" t="s">
        <v>1270</v>
      </c>
      <c r="Q74" s="2022" t="s">
        <v>1270</v>
      </c>
      <c r="R74" s="2022" t="s">
        <v>1270</v>
      </c>
      <c r="S74" s="2023" t="s">
        <v>1270</v>
      </c>
      <c r="T74" s="2352"/>
      <c r="U74" s="1795" t="s">
        <v>1270</v>
      </c>
      <c r="V74" s="1814" t="s">
        <v>1270</v>
      </c>
      <c r="W74" s="1814" t="s">
        <v>1270</v>
      </c>
      <c r="X74" s="1814" t="s">
        <v>1270</v>
      </c>
      <c r="Y74" s="1814" t="s">
        <v>1270</v>
      </c>
      <c r="Z74" s="1814" t="s">
        <v>1270</v>
      </c>
      <c r="AA74" s="1796" t="s">
        <v>1270</v>
      </c>
      <c r="AB74" s="1323"/>
    </row>
    <row r="75" spans="1:28" s="1237" customFormat="1" ht="15" customHeight="1" x14ac:dyDescent="0.25">
      <c r="A75" s="1324"/>
      <c r="B75" s="1271" t="s">
        <v>1945</v>
      </c>
      <c r="C75" s="2854" t="s">
        <v>1270</v>
      </c>
      <c r="D75" s="2854" t="s">
        <v>1270</v>
      </c>
      <c r="E75" s="2854" t="s">
        <v>1270</v>
      </c>
      <c r="F75" s="1421" t="s">
        <v>1270</v>
      </c>
      <c r="G75" s="1421" t="s">
        <v>1270</v>
      </c>
      <c r="H75" s="1421" t="s">
        <v>1270</v>
      </c>
      <c r="I75" s="2854" t="s">
        <v>1270</v>
      </c>
      <c r="J75" s="2854" t="s">
        <v>1270</v>
      </c>
      <c r="K75" s="2352"/>
      <c r="L75" s="2021" t="s">
        <v>1270</v>
      </c>
      <c r="M75" s="2022" t="s">
        <v>1270</v>
      </c>
      <c r="N75" s="2022" t="s">
        <v>1270</v>
      </c>
      <c r="O75" s="2022" t="s">
        <v>1270</v>
      </c>
      <c r="P75" s="2022" t="s">
        <v>1270</v>
      </c>
      <c r="Q75" s="2022" t="s">
        <v>1270</v>
      </c>
      <c r="R75" s="2022" t="s">
        <v>1270</v>
      </c>
      <c r="S75" s="2023" t="s">
        <v>1270</v>
      </c>
      <c r="T75" s="2352"/>
      <c r="U75" s="1795" t="s">
        <v>1270</v>
      </c>
      <c r="V75" s="1814" t="s">
        <v>1270</v>
      </c>
      <c r="W75" s="1814" t="s">
        <v>1270</v>
      </c>
      <c r="X75" s="1814" t="s">
        <v>1270</v>
      </c>
      <c r="Y75" s="1814" t="s">
        <v>1270</v>
      </c>
      <c r="Z75" s="1814" t="s">
        <v>1270</v>
      </c>
      <c r="AA75" s="1796" t="s">
        <v>1270</v>
      </c>
      <c r="AB75" s="1323"/>
    </row>
    <row r="76" spans="1:28" s="1237" customFormat="1" ht="15" customHeight="1" x14ac:dyDescent="0.25">
      <c r="A76" s="1324"/>
      <c r="B76" s="1750" t="s">
        <v>1969</v>
      </c>
      <c r="C76" s="2854" t="s">
        <v>1270</v>
      </c>
      <c r="D76" s="2854" t="s">
        <v>1270</v>
      </c>
      <c r="E76" s="2854" t="s">
        <v>1270</v>
      </c>
      <c r="F76" s="1421" t="s">
        <v>1270</v>
      </c>
      <c r="G76" s="1421" t="s">
        <v>1270</v>
      </c>
      <c r="H76" s="1421" t="s">
        <v>1270</v>
      </c>
      <c r="I76" s="2854" t="s">
        <v>1270</v>
      </c>
      <c r="J76" s="2854" t="s">
        <v>1270</v>
      </c>
      <c r="K76" s="1842"/>
      <c r="L76" s="2021" t="s">
        <v>1270</v>
      </c>
      <c r="M76" s="2022" t="s">
        <v>1270</v>
      </c>
      <c r="N76" s="2022" t="s">
        <v>1270</v>
      </c>
      <c r="O76" s="2022" t="s">
        <v>1270</v>
      </c>
      <c r="P76" s="2022" t="s">
        <v>1270</v>
      </c>
      <c r="Q76" s="2022" t="s">
        <v>1270</v>
      </c>
      <c r="R76" s="2022" t="s">
        <v>1270</v>
      </c>
      <c r="S76" s="2023" t="s">
        <v>1270</v>
      </c>
      <c r="T76" s="1842"/>
      <c r="U76" s="1795" t="s">
        <v>1270</v>
      </c>
      <c r="V76" s="1814" t="s">
        <v>1270</v>
      </c>
      <c r="W76" s="1814" t="s">
        <v>1270</v>
      </c>
      <c r="X76" s="1814" t="s">
        <v>1270</v>
      </c>
      <c r="Y76" s="1814" t="s">
        <v>1270</v>
      </c>
      <c r="Z76" s="1814" t="s">
        <v>1270</v>
      </c>
      <c r="AA76" s="1796" t="s">
        <v>1270</v>
      </c>
      <c r="AB76" s="1323"/>
    </row>
    <row r="77" spans="1:28" s="1237" customFormat="1" ht="15" customHeight="1" x14ac:dyDescent="0.25">
      <c r="A77" s="1324"/>
      <c r="B77" s="1271" t="s">
        <v>1673</v>
      </c>
      <c r="C77" s="2854" t="s">
        <v>1270</v>
      </c>
      <c r="D77" s="2854" t="s">
        <v>1270</v>
      </c>
      <c r="E77" s="2854" t="s">
        <v>1270</v>
      </c>
      <c r="F77" s="1421" t="s">
        <v>1270</v>
      </c>
      <c r="G77" s="1421" t="s">
        <v>1270</v>
      </c>
      <c r="H77" s="1421" t="s">
        <v>1270</v>
      </c>
      <c r="I77" s="2854" t="s">
        <v>1270</v>
      </c>
      <c r="J77" s="2854" t="s">
        <v>1270</v>
      </c>
      <c r="K77" s="2352"/>
      <c r="L77" s="2021" t="s">
        <v>1270</v>
      </c>
      <c r="M77" s="2022" t="s">
        <v>1270</v>
      </c>
      <c r="N77" s="2022" t="s">
        <v>1270</v>
      </c>
      <c r="O77" s="2022" t="s">
        <v>1270</v>
      </c>
      <c r="P77" s="2022" t="s">
        <v>1270</v>
      </c>
      <c r="Q77" s="2022" t="s">
        <v>1270</v>
      </c>
      <c r="R77" s="2022" t="s">
        <v>1270</v>
      </c>
      <c r="S77" s="2023" t="s">
        <v>1270</v>
      </c>
      <c r="T77" s="2352"/>
      <c r="U77" s="1795" t="s">
        <v>1270</v>
      </c>
      <c r="V77" s="1814" t="s">
        <v>1270</v>
      </c>
      <c r="W77" s="1814" t="s">
        <v>1270</v>
      </c>
      <c r="X77" s="1814" t="s">
        <v>1270</v>
      </c>
      <c r="Y77" s="1814" t="s">
        <v>1270</v>
      </c>
      <c r="Z77" s="1814" t="s">
        <v>1270</v>
      </c>
      <c r="AA77" s="1796" t="s">
        <v>1270</v>
      </c>
      <c r="AB77" s="1323"/>
    </row>
    <row r="78" spans="1:28" s="1237" customFormat="1" ht="15" customHeight="1" x14ac:dyDescent="0.25">
      <c r="A78" s="1324"/>
      <c r="B78" s="1271" t="s">
        <v>3178</v>
      </c>
      <c r="C78" s="2854" t="s">
        <v>1270</v>
      </c>
      <c r="D78" s="2854" t="s">
        <v>1270</v>
      </c>
      <c r="E78" s="2854" t="s">
        <v>1270</v>
      </c>
      <c r="F78" s="1421" t="s">
        <v>1270</v>
      </c>
      <c r="G78" s="1421" t="s">
        <v>1270</v>
      </c>
      <c r="H78" s="1421" t="s">
        <v>1270</v>
      </c>
      <c r="I78" s="2854" t="s">
        <v>1270</v>
      </c>
      <c r="J78" s="2854" t="s">
        <v>1270</v>
      </c>
      <c r="K78" s="2352"/>
      <c r="L78" s="2021" t="s">
        <v>1270</v>
      </c>
      <c r="M78" s="2022" t="s">
        <v>1270</v>
      </c>
      <c r="N78" s="2022" t="s">
        <v>1270</v>
      </c>
      <c r="O78" s="2022" t="s">
        <v>1270</v>
      </c>
      <c r="P78" s="2022" t="s">
        <v>1270</v>
      </c>
      <c r="Q78" s="2022" t="s">
        <v>1270</v>
      </c>
      <c r="R78" s="2022" t="s">
        <v>1270</v>
      </c>
      <c r="S78" s="2023" t="s">
        <v>1270</v>
      </c>
      <c r="T78" s="2352"/>
      <c r="U78" s="1795" t="s">
        <v>1270</v>
      </c>
      <c r="V78" s="1814" t="s">
        <v>1270</v>
      </c>
      <c r="W78" s="1814" t="s">
        <v>1270</v>
      </c>
      <c r="X78" s="1814" t="s">
        <v>1270</v>
      </c>
      <c r="Y78" s="1814" t="s">
        <v>1270</v>
      </c>
      <c r="Z78" s="1814" t="s">
        <v>1270</v>
      </c>
      <c r="AA78" s="1796" t="s">
        <v>1270</v>
      </c>
      <c r="AB78" s="1323"/>
    </row>
    <row r="79" spans="1:28" s="1237" customFormat="1" ht="15" customHeight="1" x14ac:dyDescent="0.25">
      <c r="A79" s="1324"/>
      <c r="B79" s="1271" t="s">
        <v>1687</v>
      </c>
      <c r="C79" s="2854" t="s">
        <v>1270</v>
      </c>
      <c r="D79" s="2854" t="s">
        <v>1270</v>
      </c>
      <c r="E79" s="2854" t="s">
        <v>1270</v>
      </c>
      <c r="F79" s="1421" t="s">
        <v>1270</v>
      </c>
      <c r="G79" s="1421" t="s">
        <v>1270</v>
      </c>
      <c r="H79" s="1421" t="s">
        <v>1270</v>
      </c>
      <c r="I79" s="2854" t="s">
        <v>1270</v>
      </c>
      <c r="J79" s="2854" t="s">
        <v>1270</v>
      </c>
      <c r="K79" s="2352"/>
      <c r="L79" s="2021" t="s">
        <v>1270</v>
      </c>
      <c r="M79" s="2022" t="s">
        <v>1270</v>
      </c>
      <c r="N79" s="2022" t="s">
        <v>1270</v>
      </c>
      <c r="O79" s="2022" t="s">
        <v>1270</v>
      </c>
      <c r="P79" s="2022" t="s">
        <v>1270</v>
      </c>
      <c r="Q79" s="2022" t="s">
        <v>1270</v>
      </c>
      <c r="R79" s="2022" t="s">
        <v>1270</v>
      </c>
      <c r="S79" s="2023" t="s">
        <v>1270</v>
      </c>
      <c r="T79" s="2352"/>
      <c r="U79" s="1795" t="s">
        <v>1270</v>
      </c>
      <c r="V79" s="1814" t="s">
        <v>1270</v>
      </c>
      <c r="W79" s="1814" t="s">
        <v>1270</v>
      </c>
      <c r="X79" s="1814" t="s">
        <v>1270</v>
      </c>
      <c r="Y79" s="1814" t="s">
        <v>1270</v>
      </c>
      <c r="Z79" s="1814" t="s">
        <v>1270</v>
      </c>
      <c r="AA79" s="1796" t="s">
        <v>1270</v>
      </c>
      <c r="AB79" s="1323"/>
    </row>
    <row r="80" spans="1:28" s="1237" customFormat="1" ht="15" customHeight="1" x14ac:dyDescent="0.25">
      <c r="A80" s="1324"/>
      <c r="B80" s="2043" t="s">
        <v>41</v>
      </c>
      <c r="C80" s="2855" t="s">
        <v>1270</v>
      </c>
      <c r="D80" s="2855" t="s">
        <v>1270</v>
      </c>
      <c r="E80" s="2855" t="s">
        <v>1270</v>
      </c>
      <c r="F80" s="2036" t="s">
        <v>1270</v>
      </c>
      <c r="G80" s="2036" t="s">
        <v>1270</v>
      </c>
      <c r="H80" s="2036" t="s">
        <v>1270</v>
      </c>
      <c r="I80" s="2855" t="s">
        <v>1270</v>
      </c>
      <c r="J80" s="2855" t="s">
        <v>1270</v>
      </c>
      <c r="K80" s="2352"/>
      <c r="L80" s="2025" t="s">
        <v>1270</v>
      </c>
      <c r="M80" s="2026" t="s">
        <v>1270</v>
      </c>
      <c r="N80" s="2026" t="s">
        <v>1270</v>
      </c>
      <c r="O80" s="2026" t="s">
        <v>1270</v>
      </c>
      <c r="P80" s="2026" t="s">
        <v>1270</v>
      </c>
      <c r="Q80" s="2026" t="s">
        <v>1270</v>
      </c>
      <c r="R80" s="2026" t="s">
        <v>1270</v>
      </c>
      <c r="S80" s="2027" t="s">
        <v>1270</v>
      </c>
      <c r="T80" s="2352"/>
      <c r="U80" s="1795" t="s">
        <v>1270</v>
      </c>
      <c r="V80" s="1814" t="s">
        <v>1270</v>
      </c>
      <c r="W80" s="1814" t="s">
        <v>1270</v>
      </c>
      <c r="X80" s="1814" t="s">
        <v>1270</v>
      </c>
      <c r="Y80" s="1814" t="s">
        <v>1270</v>
      </c>
      <c r="Z80" s="1814" t="s">
        <v>1270</v>
      </c>
      <c r="AA80" s="1796" t="s">
        <v>1270</v>
      </c>
      <c r="AB80" s="1323"/>
    </row>
    <row r="81" spans="1:28" s="1237" customFormat="1" ht="15" customHeight="1" x14ac:dyDescent="0.25">
      <c r="A81" s="1324"/>
      <c r="B81" s="2046" t="s">
        <v>2362</v>
      </c>
      <c r="C81" s="2047" t="s">
        <v>1270</v>
      </c>
      <c r="D81" s="2047" t="s">
        <v>1270</v>
      </c>
      <c r="E81" s="2047" t="s">
        <v>1270</v>
      </c>
      <c r="F81" s="2047" t="s">
        <v>1270</v>
      </c>
      <c r="G81" s="2047" t="s">
        <v>1270</v>
      </c>
      <c r="H81" s="2047" t="s">
        <v>1270</v>
      </c>
      <c r="I81" s="2047" t="s">
        <v>1270</v>
      </c>
      <c r="J81" s="2147" t="s">
        <v>1270</v>
      </c>
      <c r="K81" s="2352"/>
      <c r="L81" s="2057" t="s">
        <v>1270</v>
      </c>
      <c r="M81" s="2060" t="s">
        <v>1270</v>
      </c>
      <c r="N81" s="2060" t="s">
        <v>1270</v>
      </c>
      <c r="O81" s="2060" t="s">
        <v>1270</v>
      </c>
      <c r="P81" s="2060" t="s">
        <v>1270</v>
      </c>
      <c r="Q81" s="2060" t="s">
        <v>1270</v>
      </c>
      <c r="R81" s="2060" t="s">
        <v>1270</v>
      </c>
      <c r="S81" s="2058" t="s">
        <v>1270</v>
      </c>
      <c r="T81" s="2352"/>
      <c r="U81" s="2744" t="s">
        <v>1270</v>
      </c>
      <c r="V81" s="1831" t="s">
        <v>1270</v>
      </c>
      <c r="W81" s="1831" t="s">
        <v>1270</v>
      </c>
      <c r="X81" s="1831" t="s">
        <v>1270</v>
      </c>
      <c r="Y81" s="1831" t="s">
        <v>1270</v>
      </c>
      <c r="Z81" s="1831" t="s">
        <v>1270</v>
      </c>
      <c r="AA81" s="2745" t="s">
        <v>1270</v>
      </c>
      <c r="AB81" s="1323"/>
    </row>
    <row r="82" spans="1:28" s="460" customFormat="1" ht="60" customHeight="1" x14ac:dyDescent="0.25">
      <c r="A82" s="2914" t="s">
        <v>2147</v>
      </c>
      <c r="B82" s="189"/>
      <c r="C82" s="179"/>
      <c r="D82" s="179"/>
      <c r="E82" s="179"/>
      <c r="F82" s="179"/>
      <c r="G82" s="179"/>
      <c r="H82" s="179"/>
      <c r="I82" s="179"/>
      <c r="J82" s="179"/>
      <c r="K82" s="179"/>
      <c r="L82" s="179"/>
      <c r="M82" s="179"/>
      <c r="N82" s="179"/>
      <c r="O82" s="179"/>
      <c r="P82" s="179"/>
      <c r="Q82" s="179"/>
      <c r="R82" s="179"/>
      <c r="S82" s="179"/>
      <c r="T82" s="179"/>
      <c r="U82" s="179"/>
      <c r="V82" s="179"/>
      <c r="W82" s="179"/>
      <c r="X82" s="179"/>
      <c r="Y82" s="179"/>
      <c r="Z82" s="179"/>
      <c r="AA82" s="179"/>
      <c r="AB82" s="1792"/>
    </row>
    <row r="83" spans="1:28" s="1237" customFormat="1" ht="15" customHeight="1" x14ac:dyDescent="0.25">
      <c r="A83" s="1324"/>
      <c r="B83" s="4086" t="s">
        <v>1654</v>
      </c>
      <c r="C83" s="4079" t="s">
        <v>965</v>
      </c>
      <c r="D83" s="4088"/>
      <c r="E83" s="4088"/>
      <c r="F83" s="4098" t="s">
        <v>1716</v>
      </c>
      <c r="G83" s="4100"/>
      <c r="H83" s="1870"/>
      <c r="I83" s="4058" t="s">
        <v>1978</v>
      </c>
      <c r="J83" s="4089"/>
      <c r="K83" s="1838"/>
      <c r="L83" s="4072" t="s">
        <v>1717</v>
      </c>
      <c r="M83" s="4073"/>
      <c r="N83" s="4073"/>
      <c r="O83" s="4073"/>
      <c r="P83" s="4073"/>
      <c r="Q83" s="4073"/>
      <c r="R83" s="4073"/>
      <c r="S83" s="4074"/>
      <c r="T83" s="1838"/>
      <c r="U83" s="4067" t="s">
        <v>1617</v>
      </c>
      <c r="V83" s="4067"/>
      <c r="W83" s="4067"/>
      <c r="X83" s="4067"/>
      <c r="Y83" s="4067"/>
      <c r="Z83" s="4067"/>
      <c r="AA83" s="4068"/>
      <c r="AB83" s="1323"/>
    </row>
    <row r="84" spans="1:28" s="1237" customFormat="1" ht="30" customHeight="1" x14ac:dyDescent="0.3">
      <c r="A84" s="1324"/>
      <c r="B84" s="4051"/>
      <c r="C84" s="4081" t="s">
        <v>1702</v>
      </c>
      <c r="D84" s="4091"/>
      <c r="E84" s="4091"/>
      <c r="F84" s="4064" t="s">
        <v>1702</v>
      </c>
      <c r="G84" s="4081"/>
      <c r="H84" s="1870"/>
      <c r="I84" s="4060"/>
      <c r="J84" s="4090"/>
      <c r="K84" s="1841"/>
      <c r="L84" s="4101" t="s">
        <v>1843</v>
      </c>
      <c r="M84" s="4102"/>
      <c r="N84" s="1289"/>
      <c r="O84" s="4063" t="s">
        <v>1743</v>
      </c>
      <c r="P84" s="4063"/>
      <c r="Q84" s="4063" t="s">
        <v>1742</v>
      </c>
      <c r="R84" s="4063"/>
      <c r="S84" s="4064"/>
      <c r="T84" s="1841"/>
      <c r="U84" s="4061" t="s">
        <v>1718</v>
      </c>
      <c r="V84" s="4062"/>
      <c r="W84" s="4062"/>
      <c r="X84" s="4062"/>
      <c r="Y84" s="4062" t="s">
        <v>1743</v>
      </c>
      <c r="Z84" s="4062"/>
      <c r="AA84" s="4065"/>
      <c r="AB84" s="1323"/>
    </row>
    <row r="85" spans="1:28" s="1237" customFormat="1" ht="45" customHeight="1" x14ac:dyDescent="0.25">
      <c r="A85" s="1324"/>
      <c r="B85" s="4087"/>
      <c r="C85" s="2665" t="s">
        <v>1706</v>
      </c>
      <c r="D85" s="2690" t="s">
        <v>45</v>
      </c>
      <c r="E85" s="2690" t="s">
        <v>1698</v>
      </c>
      <c r="F85" s="2666" t="s">
        <v>1706</v>
      </c>
      <c r="G85" s="2666" t="s">
        <v>45</v>
      </c>
      <c r="H85" s="1846"/>
      <c r="I85" s="2690" t="s">
        <v>1706</v>
      </c>
      <c r="J85" s="2676" t="s">
        <v>45</v>
      </c>
      <c r="K85" s="2668"/>
      <c r="L85" s="2665" t="s">
        <v>1746</v>
      </c>
      <c r="M85" s="2666" t="s">
        <v>1747</v>
      </c>
      <c r="N85" s="1843"/>
      <c r="O85" s="2666" t="s">
        <v>1746</v>
      </c>
      <c r="P85" s="2666" t="s">
        <v>1747</v>
      </c>
      <c r="Q85" s="2666" t="s">
        <v>965</v>
      </c>
      <c r="R85" s="2666" t="s">
        <v>1716</v>
      </c>
      <c r="S85" s="2667" t="s">
        <v>1748</v>
      </c>
      <c r="T85" s="2668"/>
      <c r="U85" s="2665" t="s">
        <v>1746</v>
      </c>
      <c r="V85" s="2666" t="s">
        <v>1747</v>
      </c>
      <c r="W85" s="1843"/>
      <c r="X85" s="2666" t="s">
        <v>1749</v>
      </c>
      <c r="Y85" s="2666" t="s">
        <v>1746</v>
      </c>
      <c r="Z85" s="2666" t="s">
        <v>1747</v>
      </c>
      <c r="AA85" s="2667" t="s">
        <v>1749</v>
      </c>
      <c r="AB85" s="1323"/>
    </row>
    <row r="86" spans="1:28" s="1237" customFormat="1" ht="15" customHeight="1" x14ac:dyDescent="0.25">
      <c r="A86" s="1324"/>
      <c r="B86" s="1271" t="s">
        <v>2854</v>
      </c>
      <c r="C86" s="2853" t="s">
        <v>1270</v>
      </c>
      <c r="D86" s="2853" t="s">
        <v>1270</v>
      </c>
      <c r="E86" s="2853" t="s">
        <v>1270</v>
      </c>
      <c r="F86" s="1864" t="s">
        <v>1270</v>
      </c>
      <c r="G86" s="1864" t="s">
        <v>1270</v>
      </c>
      <c r="H86" s="2730"/>
      <c r="I86" s="2853" t="s">
        <v>1270</v>
      </c>
      <c r="J86" s="2853" t="s">
        <v>1270</v>
      </c>
      <c r="K86" s="2668"/>
      <c r="L86" s="2021" t="s">
        <v>1270</v>
      </c>
      <c r="M86" s="2023" t="s">
        <v>1270</v>
      </c>
      <c r="N86" s="1246"/>
      <c r="O86" s="2021" t="s">
        <v>1270</v>
      </c>
      <c r="P86" s="2022" t="s">
        <v>1270</v>
      </c>
      <c r="Q86" s="2022" t="s">
        <v>1270</v>
      </c>
      <c r="R86" s="2022" t="s">
        <v>1270</v>
      </c>
      <c r="S86" s="2023" t="s">
        <v>1270</v>
      </c>
      <c r="T86" s="2668"/>
      <c r="U86" s="1829" t="s">
        <v>1270</v>
      </c>
      <c r="V86" s="1830" t="s">
        <v>1270</v>
      </c>
      <c r="W86" s="1836"/>
      <c r="X86" s="1830" t="s">
        <v>1270</v>
      </c>
      <c r="Y86" s="1830" t="s">
        <v>1270</v>
      </c>
      <c r="Z86" s="1830" t="s">
        <v>1270</v>
      </c>
      <c r="AA86" s="2743" t="s">
        <v>1270</v>
      </c>
      <c r="AB86" s="1323"/>
    </row>
    <row r="87" spans="1:28" s="1237" customFormat="1" ht="15" customHeight="1" x14ac:dyDescent="0.25">
      <c r="A87" s="1324"/>
      <c r="B87" s="1271" t="s">
        <v>1710</v>
      </c>
      <c r="C87" s="2854" t="s">
        <v>1270</v>
      </c>
      <c r="D87" s="2854" t="s">
        <v>1270</v>
      </c>
      <c r="E87" s="2854" t="s">
        <v>1270</v>
      </c>
      <c r="F87" s="1421" t="s">
        <v>1270</v>
      </c>
      <c r="G87" s="1421" t="s">
        <v>1270</v>
      </c>
      <c r="H87" s="2732"/>
      <c r="I87" s="2854" t="s">
        <v>1270</v>
      </c>
      <c r="J87" s="2854" t="s">
        <v>1270</v>
      </c>
      <c r="K87" s="2668"/>
      <c r="L87" s="2021" t="s">
        <v>1270</v>
      </c>
      <c r="M87" s="2023" t="s">
        <v>1270</v>
      </c>
      <c r="N87" s="1246"/>
      <c r="O87" s="2021" t="s">
        <v>1270</v>
      </c>
      <c r="P87" s="2022" t="s">
        <v>1270</v>
      </c>
      <c r="Q87" s="2022" t="s">
        <v>1270</v>
      </c>
      <c r="R87" s="2022" t="s">
        <v>1270</v>
      </c>
      <c r="S87" s="2023" t="s">
        <v>1270</v>
      </c>
      <c r="T87" s="2668"/>
      <c r="U87" s="1795" t="s">
        <v>1270</v>
      </c>
      <c r="V87" s="1814" t="s">
        <v>1270</v>
      </c>
      <c r="W87" s="1246"/>
      <c r="X87" s="1814" t="s">
        <v>1270</v>
      </c>
      <c r="Y87" s="1814" t="s">
        <v>1270</v>
      </c>
      <c r="Z87" s="1814" t="s">
        <v>1270</v>
      </c>
      <c r="AA87" s="1796" t="s">
        <v>1270</v>
      </c>
      <c r="AB87" s="1323"/>
    </row>
    <row r="88" spans="1:28" s="1237" customFormat="1" ht="15" customHeight="1" x14ac:dyDescent="0.25">
      <c r="A88" s="1324"/>
      <c r="B88" s="1271" t="s">
        <v>1711</v>
      </c>
      <c r="C88" s="2854" t="s">
        <v>1270</v>
      </c>
      <c r="D88" s="2854" t="s">
        <v>1270</v>
      </c>
      <c r="E88" s="2854" t="s">
        <v>1270</v>
      </c>
      <c r="F88" s="1421" t="s">
        <v>1270</v>
      </c>
      <c r="G88" s="1421" t="s">
        <v>1270</v>
      </c>
      <c r="H88" s="2732"/>
      <c r="I88" s="2854" t="s">
        <v>1270</v>
      </c>
      <c r="J88" s="2854" t="s">
        <v>1270</v>
      </c>
      <c r="K88" s="2668"/>
      <c r="L88" s="2021" t="s">
        <v>1270</v>
      </c>
      <c r="M88" s="2023" t="s">
        <v>1270</v>
      </c>
      <c r="N88" s="1246"/>
      <c r="O88" s="2021" t="s">
        <v>1270</v>
      </c>
      <c r="P88" s="2022" t="s">
        <v>1270</v>
      </c>
      <c r="Q88" s="2022" t="s">
        <v>1270</v>
      </c>
      <c r="R88" s="2022" t="s">
        <v>1270</v>
      </c>
      <c r="S88" s="2023" t="s">
        <v>1270</v>
      </c>
      <c r="T88" s="2668"/>
      <c r="U88" s="1795" t="s">
        <v>1270</v>
      </c>
      <c r="V88" s="1814" t="s">
        <v>1270</v>
      </c>
      <c r="W88" s="1246"/>
      <c r="X88" s="1814" t="s">
        <v>1270</v>
      </c>
      <c r="Y88" s="1814" t="s">
        <v>1270</v>
      </c>
      <c r="Z88" s="1814" t="s">
        <v>1270</v>
      </c>
      <c r="AA88" s="1796" t="s">
        <v>1270</v>
      </c>
      <c r="AB88" s="1323"/>
    </row>
    <row r="89" spans="1:28" s="1237" customFormat="1" ht="15" customHeight="1" x14ac:dyDescent="0.25">
      <c r="A89" s="1324"/>
      <c r="B89" s="1271" t="s">
        <v>1712</v>
      </c>
      <c r="C89" s="2854" t="s">
        <v>1270</v>
      </c>
      <c r="D89" s="2854" t="s">
        <v>1270</v>
      </c>
      <c r="E89" s="2854" t="s">
        <v>1270</v>
      </c>
      <c r="F89" s="1421" t="s">
        <v>1270</v>
      </c>
      <c r="G89" s="1421" t="s">
        <v>1270</v>
      </c>
      <c r="H89" s="2732"/>
      <c r="I89" s="2854" t="s">
        <v>1270</v>
      </c>
      <c r="J89" s="2854" t="s">
        <v>1270</v>
      </c>
      <c r="K89" s="2668"/>
      <c r="L89" s="2021" t="s">
        <v>1270</v>
      </c>
      <c r="M89" s="2023" t="s">
        <v>1270</v>
      </c>
      <c r="N89" s="1246"/>
      <c r="O89" s="2021" t="s">
        <v>1270</v>
      </c>
      <c r="P89" s="2022" t="s">
        <v>1270</v>
      </c>
      <c r="Q89" s="2022" t="s">
        <v>1270</v>
      </c>
      <c r="R89" s="2022" t="s">
        <v>1270</v>
      </c>
      <c r="S89" s="2023" t="s">
        <v>1270</v>
      </c>
      <c r="T89" s="2668"/>
      <c r="U89" s="1795" t="s">
        <v>1270</v>
      </c>
      <c r="V89" s="1814" t="s">
        <v>1270</v>
      </c>
      <c r="W89" s="1246"/>
      <c r="X89" s="1814" t="s">
        <v>1270</v>
      </c>
      <c r="Y89" s="1814" t="s">
        <v>1270</v>
      </c>
      <c r="Z89" s="1814" t="s">
        <v>1270</v>
      </c>
      <c r="AA89" s="1796" t="s">
        <v>1270</v>
      </c>
      <c r="AB89" s="1323"/>
    </row>
    <row r="90" spans="1:28" s="1237" customFormat="1" ht="15" customHeight="1" x14ac:dyDescent="0.25">
      <c r="A90" s="1324"/>
      <c r="B90" s="1271" t="s">
        <v>1713</v>
      </c>
      <c r="C90" s="2854" t="s">
        <v>1270</v>
      </c>
      <c r="D90" s="2854" t="s">
        <v>1270</v>
      </c>
      <c r="E90" s="2854" t="s">
        <v>1270</v>
      </c>
      <c r="F90" s="1421" t="s">
        <v>1270</v>
      </c>
      <c r="G90" s="1421" t="s">
        <v>1270</v>
      </c>
      <c r="H90" s="2732"/>
      <c r="I90" s="2854" t="s">
        <v>1270</v>
      </c>
      <c r="J90" s="2854" t="s">
        <v>1270</v>
      </c>
      <c r="K90" s="2668"/>
      <c r="L90" s="2021" t="s">
        <v>1270</v>
      </c>
      <c r="M90" s="2023" t="s">
        <v>1270</v>
      </c>
      <c r="N90" s="1246"/>
      <c r="O90" s="2021" t="s">
        <v>1270</v>
      </c>
      <c r="P90" s="2022" t="s">
        <v>1270</v>
      </c>
      <c r="Q90" s="2022" t="s">
        <v>1270</v>
      </c>
      <c r="R90" s="2022" t="s">
        <v>1270</v>
      </c>
      <c r="S90" s="2023" t="s">
        <v>1270</v>
      </c>
      <c r="T90" s="2668"/>
      <c r="U90" s="1795" t="s">
        <v>1270</v>
      </c>
      <c r="V90" s="1814" t="s">
        <v>1270</v>
      </c>
      <c r="W90" s="1246"/>
      <c r="X90" s="1814" t="s">
        <v>1270</v>
      </c>
      <c r="Y90" s="1814" t="s">
        <v>1270</v>
      </c>
      <c r="Z90" s="1814" t="s">
        <v>1270</v>
      </c>
      <c r="AA90" s="1796" t="s">
        <v>1270</v>
      </c>
      <c r="AB90" s="1323"/>
    </row>
    <row r="91" spans="1:28" s="1237" customFormat="1" ht="15" customHeight="1" x14ac:dyDescent="0.25">
      <c r="A91" s="1324"/>
      <c r="B91" s="1271" t="s">
        <v>141</v>
      </c>
      <c r="C91" s="2854" t="s">
        <v>1270</v>
      </c>
      <c r="D91" s="2854" t="s">
        <v>1270</v>
      </c>
      <c r="E91" s="2854" t="s">
        <v>1270</v>
      </c>
      <c r="F91" s="1421" t="s">
        <v>1270</v>
      </c>
      <c r="G91" s="1421" t="s">
        <v>1270</v>
      </c>
      <c r="H91" s="2731"/>
      <c r="I91" s="2854" t="s">
        <v>1270</v>
      </c>
      <c r="J91" s="2854" t="s">
        <v>1270</v>
      </c>
      <c r="K91" s="2668"/>
      <c r="L91" s="2021" t="s">
        <v>1270</v>
      </c>
      <c r="M91" s="2023" t="s">
        <v>1270</v>
      </c>
      <c r="N91" s="1246"/>
      <c r="O91" s="2021" t="s">
        <v>1270</v>
      </c>
      <c r="P91" s="2022" t="s">
        <v>1270</v>
      </c>
      <c r="Q91" s="2022" t="s">
        <v>1270</v>
      </c>
      <c r="R91" s="2022" t="s">
        <v>1270</v>
      </c>
      <c r="S91" s="2023" t="s">
        <v>1270</v>
      </c>
      <c r="T91" s="2668"/>
      <c r="U91" s="1795" t="s">
        <v>1270</v>
      </c>
      <c r="V91" s="1814" t="s">
        <v>1270</v>
      </c>
      <c r="W91" s="1246"/>
      <c r="X91" s="1814" t="s">
        <v>1270</v>
      </c>
      <c r="Y91" s="1814" t="s">
        <v>1270</v>
      </c>
      <c r="Z91" s="1814" t="s">
        <v>1270</v>
      </c>
      <c r="AA91" s="1796" t="s">
        <v>1270</v>
      </c>
      <c r="AB91" s="1323"/>
    </row>
    <row r="92" spans="1:28" s="1237" customFormat="1" ht="15" customHeight="1" x14ac:dyDescent="0.25">
      <c r="A92" s="1324"/>
      <c r="B92" s="1271" t="s">
        <v>1714</v>
      </c>
      <c r="C92" s="2854" t="s">
        <v>1270</v>
      </c>
      <c r="D92" s="2854" t="s">
        <v>1270</v>
      </c>
      <c r="E92" s="2854" t="s">
        <v>1270</v>
      </c>
      <c r="F92" s="1421" t="s">
        <v>1270</v>
      </c>
      <c r="G92" s="1421" t="s">
        <v>1270</v>
      </c>
      <c r="H92" s="2731"/>
      <c r="I92" s="2854" t="s">
        <v>1270</v>
      </c>
      <c r="J92" s="2854" t="s">
        <v>1270</v>
      </c>
      <c r="K92" s="2668"/>
      <c r="L92" s="2021" t="s">
        <v>1270</v>
      </c>
      <c r="M92" s="2023" t="s">
        <v>1270</v>
      </c>
      <c r="N92" s="1246"/>
      <c r="O92" s="2021" t="s">
        <v>1270</v>
      </c>
      <c r="P92" s="2022" t="s">
        <v>1270</v>
      </c>
      <c r="Q92" s="2022" t="s">
        <v>1270</v>
      </c>
      <c r="R92" s="2022" t="s">
        <v>1270</v>
      </c>
      <c r="S92" s="2023" t="s">
        <v>1270</v>
      </c>
      <c r="T92" s="2668"/>
      <c r="U92" s="1795" t="s">
        <v>1270</v>
      </c>
      <c r="V92" s="1814" t="s">
        <v>1270</v>
      </c>
      <c r="W92" s="1246"/>
      <c r="X92" s="1814" t="s">
        <v>1270</v>
      </c>
      <c r="Y92" s="1814" t="s">
        <v>1270</v>
      </c>
      <c r="Z92" s="1814" t="s">
        <v>1270</v>
      </c>
      <c r="AA92" s="1796" t="s">
        <v>1270</v>
      </c>
      <c r="AB92" s="1323"/>
    </row>
    <row r="93" spans="1:28" s="1237" customFormat="1" ht="15" customHeight="1" x14ac:dyDescent="0.25">
      <c r="A93" s="1324"/>
      <c r="B93" s="1271" t="s">
        <v>140</v>
      </c>
      <c r="C93" s="2854" t="s">
        <v>1270</v>
      </c>
      <c r="D93" s="2854" t="s">
        <v>1270</v>
      </c>
      <c r="E93" s="2854" t="s">
        <v>1270</v>
      </c>
      <c r="F93" s="1421" t="s">
        <v>1270</v>
      </c>
      <c r="G93" s="1421" t="s">
        <v>1270</v>
      </c>
      <c r="H93" s="2731"/>
      <c r="I93" s="2854" t="s">
        <v>1270</v>
      </c>
      <c r="J93" s="2854" t="s">
        <v>1270</v>
      </c>
      <c r="K93" s="2668"/>
      <c r="L93" s="2021" t="s">
        <v>1270</v>
      </c>
      <c r="M93" s="2023" t="s">
        <v>1270</v>
      </c>
      <c r="N93" s="1246"/>
      <c r="O93" s="2021" t="s">
        <v>1270</v>
      </c>
      <c r="P93" s="2022" t="s">
        <v>1270</v>
      </c>
      <c r="Q93" s="2022" t="s">
        <v>1270</v>
      </c>
      <c r="R93" s="2022" t="s">
        <v>1270</v>
      </c>
      <c r="S93" s="2023" t="s">
        <v>1270</v>
      </c>
      <c r="T93" s="2668"/>
      <c r="U93" s="1795" t="s">
        <v>1270</v>
      </c>
      <c r="V93" s="1814" t="s">
        <v>1270</v>
      </c>
      <c r="W93" s="1246"/>
      <c r="X93" s="1814" t="s">
        <v>1270</v>
      </c>
      <c r="Y93" s="1814" t="s">
        <v>1270</v>
      </c>
      <c r="Z93" s="1814" t="s">
        <v>1270</v>
      </c>
      <c r="AA93" s="1796" t="s">
        <v>1270</v>
      </c>
      <c r="AB93" s="1323"/>
    </row>
    <row r="94" spans="1:28" s="1237" customFormat="1" ht="15" customHeight="1" x14ac:dyDescent="0.25">
      <c r="A94" s="1324"/>
      <c r="B94" s="1271" t="s">
        <v>1945</v>
      </c>
      <c r="C94" s="2854" t="s">
        <v>1270</v>
      </c>
      <c r="D94" s="2854" t="s">
        <v>1270</v>
      </c>
      <c r="E94" s="2854" t="s">
        <v>1270</v>
      </c>
      <c r="F94" s="1421" t="s">
        <v>1270</v>
      </c>
      <c r="G94" s="1421" t="s">
        <v>1270</v>
      </c>
      <c r="H94" s="2731"/>
      <c r="I94" s="2854" t="s">
        <v>1270</v>
      </c>
      <c r="J94" s="2854" t="s">
        <v>1270</v>
      </c>
      <c r="K94" s="2668"/>
      <c r="L94" s="2021" t="s">
        <v>1270</v>
      </c>
      <c r="M94" s="2023" t="s">
        <v>1270</v>
      </c>
      <c r="N94" s="1246"/>
      <c r="O94" s="2021" t="s">
        <v>1270</v>
      </c>
      <c r="P94" s="2022" t="s">
        <v>1270</v>
      </c>
      <c r="Q94" s="2022" t="s">
        <v>1270</v>
      </c>
      <c r="R94" s="2022" t="s">
        <v>1270</v>
      </c>
      <c r="S94" s="2023" t="s">
        <v>1270</v>
      </c>
      <c r="T94" s="2668"/>
      <c r="U94" s="1795" t="s">
        <v>1270</v>
      </c>
      <c r="V94" s="1814" t="s">
        <v>1270</v>
      </c>
      <c r="W94" s="1246"/>
      <c r="X94" s="1814" t="s">
        <v>1270</v>
      </c>
      <c r="Y94" s="1814" t="s">
        <v>1270</v>
      </c>
      <c r="Z94" s="1814" t="s">
        <v>1270</v>
      </c>
      <c r="AA94" s="1796" t="s">
        <v>1270</v>
      </c>
      <c r="AB94" s="1323"/>
    </row>
    <row r="95" spans="1:28" s="1237" customFormat="1" ht="15" customHeight="1" x14ac:dyDescent="0.25">
      <c r="A95" s="1324"/>
      <c r="B95" s="1750" t="s">
        <v>1969</v>
      </c>
      <c r="C95" s="2854" t="s">
        <v>1270</v>
      </c>
      <c r="D95" s="2854" t="s">
        <v>1270</v>
      </c>
      <c r="E95" s="2854" t="s">
        <v>1270</v>
      </c>
      <c r="F95" s="1421" t="s">
        <v>1270</v>
      </c>
      <c r="G95" s="1421" t="s">
        <v>1270</v>
      </c>
      <c r="H95" s="2731"/>
      <c r="I95" s="2854" t="s">
        <v>1270</v>
      </c>
      <c r="J95" s="2854" t="s">
        <v>1270</v>
      </c>
      <c r="K95" s="2668"/>
      <c r="L95" s="2021" t="s">
        <v>1270</v>
      </c>
      <c r="M95" s="2023" t="s">
        <v>1270</v>
      </c>
      <c r="N95" s="1246"/>
      <c r="O95" s="2021" t="s">
        <v>1270</v>
      </c>
      <c r="P95" s="2022" t="s">
        <v>1270</v>
      </c>
      <c r="Q95" s="2022" t="s">
        <v>1270</v>
      </c>
      <c r="R95" s="2022" t="s">
        <v>1270</v>
      </c>
      <c r="S95" s="2023" t="s">
        <v>1270</v>
      </c>
      <c r="T95" s="2668"/>
      <c r="U95" s="1795" t="s">
        <v>1270</v>
      </c>
      <c r="V95" s="1814" t="s">
        <v>1270</v>
      </c>
      <c r="W95" s="1246"/>
      <c r="X95" s="1814" t="s">
        <v>1270</v>
      </c>
      <c r="Y95" s="1814" t="s">
        <v>1270</v>
      </c>
      <c r="Z95" s="1814" t="s">
        <v>1270</v>
      </c>
      <c r="AA95" s="1796" t="s">
        <v>1270</v>
      </c>
      <c r="AB95" s="1323"/>
    </row>
    <row r="96" spans="1:28" s="1237" customFormat="1" ht="15" customHeight="1" x14ac:dyDescent="0.25">
      <c r="A96" s="1324"/>
      <c r="B96" s="1271" t="s">
        <v>1671</v>
      </c>
      <c r="C96" s="2029" t="s">
        <v>1270</v>
      </c>
      <c r="D96" s="2029" t="s">
        <v>1270</v>
      </c>
      <c r="E96" s="2029" t="s">
        <v>1270</v>
      </c>
      <c r="F96" s="1421" t="s">
        <v>1270</v>
      </c>
      <c r="G96" s="1421" t="s">
        <v>1270</v>
      </c>
      <c r="H96" s="1242"/>
      <c r="I96" s="2029" t="s">
        <v>1270</v>
      </c>
      <c r="J96" s="2029" t="s">
        <v>1270</v>
      </c>
      <c r="K96" s="2352"/>
      <c r="L96" s="2021" t="s">
        <v>1270</v>
      </c>
      <c r="M96" s="2023" t="s">
        <v>1270</v>
      </c>
      <c r="N96" s="1246"/>
      <c r="O96" s="2021" t="s">
        <v>1270</v>
      </c>
      <c r="P96" s="2022" t="s">
        <v>1270</v>
      </c>
      <c r="Q96" s="2022" t="s">
        <v>1270</v>
      </c>
      <c r="R96" s="2022" t="s">
        <v>1270</v>
      </c>
      <c r="S96" s="2023" t="s">
        <v>1270</v>
      </c>
      <c r="T96" s="2352"/>
      <c r="U96" s="1795" t="s">
        <v>1270</v>
      </c>
      <c r="V96" s="1814" t="s">
        <v>1270</v>
      </c>
      <c r="W96" s="1246"/>
      <c r="X96" s="1814" t="s">
        <v>1270</v>
      </c>
      <c r="Y96" s="1814" t="s">
        <v>1270</v>
      </c>
      <c r="Z96" s="1814" t="s">
        <v>1270</v>
      </c>
      <c r="AA96" s="1796" t="s">
        <v>1270</v>
      </c>
      <c r="AB96" s="1323"/>
    </row>
    <row r="97" spans="1:28" s="1237" customFormat="1" ht="15" customHeight="1" x14ac:dyDescent="0.25">
      <c r="A97" s="1324"/>
      <c r="B97" s="1271" t="s">
        <v>1673</v>
      </c>
      <c r="C97" s="2854" t="s">
        <v>1270</v>
      </c>
      <c r="D97" s="2854" t="s">
        <v>1270</v>
      </c>
      <c r="E97" s="2854" t="s">
        <v>1270</v>
      </c>
      <c r="F97" s="1421" t="s">
        <v>1270</v>
      </c>
      <c r="G97" s="1421" t="s">
        <v>1270</v>
      </c>
      <c r="H97" s="1242"/>
      <c r="I97" s="2854" t="s">
        <v>1270</v>
      </c>
      <c r="J97" s="2854" t="s">
        <v>1270</v>
      </c>
      <c r="K97" s="2352"/>
      <c r="L97" s="2021" t="s">
        <v>1270</v>
      </c>
      <c r="M97" s="2023" t="s">
        <v>1270</v>
      </c>
      <c r="N97" s="1246"/>
      <c r="O97" s="2021" t="s">
        <v>1270</v>
      </c>
      <c r="P97" s="2022" t="s">
        <v>1270</v>
      </c>
      <c r="Q97" s="2022" t="s">
        <v>1270</v>
      </c>
      <c r="R97" s="2022" t="s">
        <v>1270</v>
      </c>
      <c r="S97" s="2023" t="s">
        <v>1270</v>
      </c>
      <c r="T97" s="2352"/>
      <c r="U97" s="1795" t="s">
        <v>1270</v>
      </c>
      <c r="V97" s="1814" t="s">
        <v>1270</v>
      </c>
      <c r="W97" s="1246"/>
      <c r="X97" s="1814" t="s">
        <v>1270</v>
      </c>
      <c r="Y97" s="1814" t="s">
        <v>1270</v>
      </c>
      <c r="Z97" s="1814" t="s">
        <v>1270</v>
      </c>
      <c r="AA97" s="1796" t="s">
        <v>1270</v>
      </c>
      <c r="AB97" s="1323"/>
    </row>
    <row r="98" spans="1:28" s="1237" customFormat="1" ht="15" customHeight="1" x14ac:dyDescent="0.25">
      <c r="A98" s="1324"/>
      <c r="B98" s="1271" t="s">
        <v>3178</v>
      </c>
      <c r="C98" s="2854" t="s">
        <v>1270</v>
      </c>
      <c r="D98" s="2854" t="s">
        <v>1270</v>
      </c>
      <c r="E98" s="2854" t="s">
        <v>1270</v>
      </c>
      <c r="F98" s="1421" t="s">
        <v>1270</v>
      </c>
      <c r="G98" s="1421" t="s">
        <v>1270</v>
      </c>
      <c r="H98" s="1242"/>
      <c r="I98" s="2854" t="s">
        <v>1270</v>
      </c>
      <c r="J98" s="2854" t="s">
        <v>1270</v>
      </c>
      <c r="K98" s="2352"/>
      <c r="L98" s="2021" t="s">
        <v>1270</v>
      </c>
      <c r="M98" s="2023" t="s">
        <v>1270</v>
      </c>
      <c r="N98" s="1246"/>
      <c r="O98" s="2021" t="s">
        <v>1270</v>
      </c>
      <c r="P98" s="2022" t="s">
        <v>1270</v>
      </c>
      <c r="Q98" s="2022" t="s">
        <v>1270</v>
      </c>
      <c r="R98" s="2022" t="s">
        <v>1270</v>
      </c>
      <c r="S98" s="2023" t="s">
        <v>1270</v>
      </c>
      <c r="T98" s="2352"/>
      <c r="U98" s="1795" t="s">
        <v>1270</v>
      </c>
      <c r="V98" s="1814" t="s">
        <v>1270</v>
      </c>
      <c r="W98" s="1246"/>
      <c r="X98" s="1814" t="s">
        <v>1270</v>
      </c>
      <c r="Y98" s="1814" t="s">
        <v>1270</v>
      </c>
      <c r="Z98" s="1814" t="s">
        <v>1270</v>
      </c>
      <c r="AA98" s="1796" t="s">
        <v>1270</v>
      </c>
      <c r="AB98" s="1323"/>
    </row>
    <row r="99" spans="1:28" s="1237" customFormat="1" ht="15" customHeight="1" x14ac:dyDescent="0.25">
      <c r="A99" s="1324"/>
      <c r="B99" s="1271" t="s">
        <v>1687</v>
      </c>
      <c r="C99" s="2854" t="s">
        <v>1270</v>
      </c>
      <c r="D99" s="2854" t="s">
        <v>1270</v>
      </c>
      <c r="E99" s="2854" t="s">
        <v>1270</v>
      </c>
      <c r="F99" s="1421" t="s">
        <v>1270</v>
      </c>
      <c r="G99" s="1421" t="s">
        <v>1270</v>
      </c>
      <c r="H99" s="1242"/>
      <c r="I99" s="2854" t="s">
        <v>1270</v>
      </c>
      <c r="J99" s="2854" t="s">
        <v>1270</v>
      </c>
      <c r="K99" s="2352"/>
      <c r="L99" s="2021" t="s">
        <v>1270</v>
      </c>
      <c r="M99" s="2023" t="s">
        <v>1270</v>
      </c>
      <c r="N99" s="1246"/>
      <c r="O99" s="2021" t="s">
        <v>1270</v>
      </c>
      <c r="P99" s="2022" t="s">
        <v>1270</v>
      </c>
      <c r="Q99" s="2022" t="s">
        <v>1270</v>
      </c>
      <c r="R99" s="2022" t="s">
        <v>1270</v>
      </c>
      <c r="S99" s="2023" t="s">
        <v>1270</v>
      </c>
      <c r="T99" s="2352"/>
      <c r="U99" s="1795" t="s">
        <v>1270</v>
      </c>
      <c r="V99" s="1814" t="s">
        <v>1270</v>
      </c>
      <c r="W99" s="1246"/>
      <c r="X99" s="1814" t="s">
        <v>1270</v>
      </c>
      <c r="Y99" s="1814" t="s">
        <v>1270</v>
      </c>
      <c r="Z99" s="1814" t="s">
        <v>1270</v>
      </c>
      <c r="AA99" s="1796" t="s">
        <v>1270</v>
      </c>
      <c r="AB99" s="1323"/>
    </row>
    <row r="100" spans="1:28" s="1237" customFormat="1" ht="15" customHeight="1" x14ac:dyDescent="0.25">
      <c r="A100" s="1324"/>
      <c r="B100" s="2043" t="s">
        <v>41</v>
      </c>
      <c r="C100" s="2855" t="s">
        <v>1270</v>
      </c>
      <c r="D100" s="2855" t="s">
        <v>1270</v>
      </c>
      <c r="E100" s="2855" t="s">
        <v>1270</v>
      </c>
      <c r="F100" s="1421" t="s">
        <v>1270</v>
      </c>
      <c r="G100" s="1421" t="s">
        <v>1270</v>
      </c>
      <c r="H100" s="1254"/>
      <c r="I100" s="2855" t="s">
        <v>1270</v>
      </c>
      <c r="J100" s="2855" t="s">
        <v>1270</v>
      </c>
      <c r="K100" s="2352"/>
      <c r="L100" s="2021" t="s">
        <v>1270</v>
      </c>
      <c r="M100" s="2023" t="s">
        <v>1270</v>
      </c>
      <c r="N100" s="1246"/>
      <c r="O100" s="2021" t="s">
        <v>1270</v>
      </c>
      <c r="P100" s="2022" t="s">
        <v>1270</v>
      </c>
      <c r="Q100" s="2022" t="s">
        <v>1270</v>
      </c>
      <c r="R100" s="2022" t="s">
        <v>1270</v>
      </c>
      <c r="S100" s="2023" t="s">
        <v>1270</v>
      </c>
      <c r="T100" s="2352"/>
      <c r="U100" s="1795" t="s">
        <v>1270</v>
      </c>
      <c r="V100" s="1814" t="s">
        <v>1270</v>
      </c>
      <c r="W100" s="1246"/>
      <c r="X100" s="1814" t="s">
        <v>1270</v>
      </c>
      <c r="Y100" s="1814" t="s">
        <v>1270</v>
      </c>
      <c r="Z100" s="1814" t="s">
        <v>1270</v>
      </c>
      <c r="AA100" s="1796" t="s">
        <v>1270</v>
      </c>
      <c r="AB100" s="1323"/>
    </row>
    <row r="101" spans="1:28" s="1237" customFormat="1" ht="15" customHeight="1" x14ac:dyDescent="0.25">
      <c r="A101" s="1324"/>
      <c r="B101" s="2046" t="s">
        <v>2363</v>
      </c>
      <c r="C101" s="2047" t="s">
        <v>1270</v>
      </c>
      <c r="D101" s="2047" t="s">
        <v>1270</v>
      </c>
      <c r="E101" s="2047" t="s">
        <v>1270</v>
      </c>
      <c r="F101" s="2047" t="s">
        <v>1270</v>
      </c>
      <c r="G101" s="2047" t="s">
        <v>1270</v>
      </c>
      <c r="H101" s="1263"/>
      <c r="I101" s="2047" t="s">
        <v>1270</v>
      </c>
      <c r="J101" s="2045" t="s">
        <v>1270</v>
      </c>
      <c r="K101" s="2352"/>
      <c r="L101" s="2057" t="s">
        <v>1270</v>
      </c>
      <c r="M101" s="2060" t="s">
        <v>1270</v>
      </c>
      <c r="N101" s="1263"/>
      <c r="O101" s="2060" t="s">
        <v>1270</v>
      </c>
      <c r="P101" s="2060" t="s">
        <v>1270</v>
      </c>
      <c r="Q101" s="2060" t="s">
        <v>1270</v>
      </c>
      <c r="R101" s="2060" t="s">
        <v>1270</v>
      </c>
      <c r="S101" s="2058" t="s">
        <v>1270</v>
      </c>
      <c r="T101" s="2352"/>
      <c r="U101" s="2744" t="s">
        <v>1270</v>
      </c>
      <c r="V101" s="1831" t="s">
        <v>1270</v>
      </c>
      <c r="W101" s="1285"/>
      <c r="X101" s="1831" t="s">
        <v>1270</v>
      </c>
      <c r="Y101" s="1831" t="s">
        <v>1270</v>
      </c>
      <c r="Z101" s="1831" t="s">
        <v>1270</v>
      </c>
      <c r="AA101" s="2745" t="s">
        <v>1270</v>
      </c>
      <c r="AB101" s="1323"/>
    </row>
    <row r="102" spans="1:28" s="1237" customFormat="1" ht="15" customHeight="1" x14ac:dyDescent="0.25">
      <c r="A102" s="1324"/>
      <c r="C102" s="2746"/>
      <c r="D102" s="336"/>
      <c r="E102" s="336"/>
      <c r="F102" s="336"/>
      <c r="G102" s="336"/>
      <c r="H102" s="336"/>
      <c r="I102" s="336"/>
      <c r="J102" s="336"/>
      <c r="L102" s="336"/>
      <c r="M102" s="336"/>
      <c r="N102" s="336"/>
      <c r="O102" s="336"/>
      <c r="P102" s="336"/>
      <c r="Q102" s="336"/>
      <c r="R102" s="336"/>
      <c r="S102" s="336"/>
      <c r="U102" s="336"/>
      <c r="V102" s="336"/>
      <c r="W102" s="336"/>
      <c r="X102" s="336"/>
      <c r="Y102" s="336"/>
      <c r="Z102" s="336"/>
      <c r="AA102" s="336"/>
      <c r="AB102" s="1323"/>
    </row>
    <row r="103" spans="1:28" s="2289" customFormat="1" ht="60" customHeight="1" x14ac:dyDescent="0.25">
      <c r="A103" s="2166" t="s">
        <v>1979</v>
      </c>
      <c r="B103" s="1739"/>
      <c r="C103" s="1849"/>
      <c r="D103" s="1738"/>
      <c r="E103" s="1738"/>
      <c r="F103" s="1738"/>
      <c r="G103" s="1738"/>
      <c r="H103" s="1738"/>
      <c r="I103" s="1738"/>
      <c r="J103" s="1738"/>
      <c r="K103" s="1738"/>
      <c r="L103" s="1738"/>
      <c r="M103" s="1738"/>
      <c r="N103" s="1738"/>
      <c r="O103" s="1738"/>
      <c r="P103" s="1738"/>
      <c r="Q103" s="1738"/>
      <c r="R103" s="1738"/>
      <c r="S103" s="1738"/>
      <c r="T103" s="1738"/>
      <c r="U103" s="1738"/>
      <c r="V103" s="1738"/>
      <c r="AB103" s="2294"/>
    </row>
    <row r="104" spans="1:28" s="1237" customFormat="1" ht="15" customHeight="1" x14ac:dyDescent="0.25">
      <c r="A104" s="1324"/>
      <c r="B104" s="4050" t="s">
        <v>1980</v>
      </c>
      <c r="C104" s="4053" t="s">
        <v>1715</v>
      </c>
      <c r="D104" s="4054"/>
      <c r="E104" s="4054"/>
      <c r="F104" s="4092" t="s">
        <v>1716</v>
      </c>
      <c r="G104" s="4093"/>
      <c r="H104" s="4094"/>
      <c r="I104" s="4057" t="s">
        <v>1978</v>
      </c>
      <c r="J104" s="4058"/>
      <c r="K104" s="179"/>
      <c r="L104" s="4077" t="s">
        <v>1717</v>
      </c>
      <c r="M104" s="4077"/>
      <c r="N104" s="4077"/>
      <c r="O104" s="4077"/>
      <c r="P104" s="4072"/>
      <c r="Q104" s="336"/>
      <c r="R104" s="336"/>
      <c r="S104" s="336"/>
      <c r="T104" s="1838"/>
      <c r="U104" s="336"/>
      <c r="V104" s="336"/>
      <c r="W104" s="336"/>
      <c r="X104" s="336"/>
      <c r="Y104" s="336"/>
      <c r="Z104" s="336"/>
      <c r="AA104" s="336"/>
      <c r="AB104" s="1323"/>
    </row>
    <row r="105" spans="1:28" s="1237" customFormat="1" ht="30" customHeight="1" x14ac:dyDescent="0.25">
      <c r="A105" s="1324"/>
      <c r="B105" s="4051"/>
      <c r="C105" s="4055"/>
      <c r="D105" s="4056"/>
      <c r="E105" s="4056"/>
      <c r="F105" s="4095"/>
      <c r="G105" s="4096"/>
      <c r="H105" s="4097"/>
      <c r="I105" s="4059"/>
      <c r="J105" s="4060"/>
      <c r="K105" s="179"/>
      <c r="L105" s="4038" t="s">
        <v>1718</v>
      </c>
      <c r="M105" s="4039"/>
      <c r="N105" s="4039"/>
      <c r="O105" s="4040" t="s">
        <v>1719</v>
      </c>
      <c r="P105" s="4041"/>
      <c r="Q105" s="336"/>
      <c r="R105" s="336"/>
      <c r="S105" s="336"/>
      <c r="T105" s="1838"/>
      <c r="U105" s="336"/>
      <c r="V105" s="336"/>
      <c r="W105" s="336"/>
      <c r="X105" s="336"/>
      <c r="Y105" s="336"/>
      <c r="Z105" s="336"/>
      <c r="AA105" s="336"/>
      <c r="AB105" s="1323"/>
    </row>
    <row r="106" spans="1:28" s="1237" customFormat="1" ht="45" customHeight="1" x14ac:dyDescent="0.25">
      <c r="A106" s="1875"/>
      <c r="B106" s="4052"/>
      <c r="C106" s="2665" t="s">
        <v>1656</v>
      </c>
      <c r="D106" s="2666" t="s">
        <v>45</v>
      </c>
      <c r="E106" s="2666" t="s">
        <v>1698</v>
      </c>
      <c r="F106" s="2680" t="s">
        <v>1656</v>
      </c>
      <c r="G106" s="2666" t="s">
        <v>45</v>
      </c>
      <c r="H106" s="2666" t="s">
        <v>1698</v>
      </c>
      <c r="I106" s="2679" t="s">
        <v>1656</v>
      </c>
      <c r="J106" s="2667" t="s">
        <v>45</v>
      </c>
      <c r="K106" s="179"/>
      <c r="L106" s="2665" t="s">
        <v>1720</v>
      </c>
      <c r="M106" s="2666" t="s">
        <v>1721</v>
      </c>
      <c r="N106" s="2666" t="s">
        <v>1722</v>
      </c>
      <c r="O106" s="2666" t="s">
        <v>1723</v>
      </c>
      <c r="P106" s="2667" t="s">
        <v>1721</v>
      </c>
      <c r="Q106" s="336"/>
      <c r="R106" s="336"/>
      <c r="S106" s="336"/>
      <c r="T106" s="2668"/>
      <c r="U106" s="336"/>
      <c r="V106" s="336"/>
      <c r="W106" s="336"/>
      <c r="X106" s="336"/>
      <c r="Y106" s="336"/>
      <c r="Z106" s="336"/>
      <c r="AA106" s="336"/>
      <c r="AB106" s="1323"/>
    </row>
    <row r="107" spans="1:28" s="1329" customFormat="1" ht="15" customHeight="1" x14ac:dyDescent="0.25">
      <c r="A107" s="1324"/>
      <c r="B107" s="1629" t="s">
        <v>291</v>
      </c>
      <c r="C107" s="2747" t="s">
        <v>1270</v>
      </c>
      <c r="D107" s="2748" t="s">
        <v>1270</v>
      </c>
      <c r="E107" s="2748" t="s">
        <v>1270</v>
      </c>
      <c r="F107" s="2749" t="s">
        <v>1270</v>
      </c>
      <c r="G107" s="2748" t="s">
        <v>1270</v>
      </c>
      <c r="H107" s="2748" t="s">
        <v>1270</v>
      </c>
      <c r="I107" s="2748" t="s">
        <v>1270</v>
      </c>
      <c r="J107" s="2749" t="s">
        <v>1270</v>
      </c>
      <c r="K107" s="179"/>
      <c r="L107" s="2018" t="s">
        <v>1270</v>
      </c>
      <c r="M107" s="2019" t="s">
        <v>1270</v>
      </c>
      <c r="N107" s="2019" t="s">
        <v>1270</v>
      </c>
      <c r="O107" s="2019" t="s">
        <v>1270</v>
      </c>
      <c r="P107" s="2020" t="s">
        <v>1270</v>
      </c>
      <c r="Q107" s="336"/>
      <c r="R107" s="336"/>
      <c r="S107" s="336"/>
      <c r="T107" s="1237"/>
      <c r="U107" s="336"/>
      <c r="V107" s="336"/>
      <c r="W107" s="336"/>
      <c r="X107" s="336"/>
      <c r="Y107" s="336"/>
      <c r="Z107" s="336"/>
      <c r="AA107" s="336"/>
      <c r="AB107" s="1323"/>
    </row>
    <row r="108" spans="1:28" s="460" customFormat="1" ht="15" customHeight="1" x14ac:dyDescent="0.25">
      <c r="A108" s="950"/>
      <c r="B108" s="1861" t="s">
        <v>1993</v>
      </c>
      <c r="C108" s="2750"/>
      <c r="D108" s="472" t="s">
        <v>1270</v>
      </c>
      <c r="E108" s="2751"/>
      <c r="F108" s="2752"/>
      <c r="G108" s="472" t="s">
        <v>1270</v>
      </c>
      <c r="H108" s="2752"/>
      <c r="I108" s="2752"/>
      <c r="J108" s="333" t="s">
        <v>1270</v>
      </c>
      <c r="K108" s="179"/>
      <c r="L108" s="2753"/>
      <c r="M108" s="2022" t="s">
        <v>1270</v>
      </c>
      <c r="N108" s="2754"/>
      <c r="O108" s="2754"/>
      <c r="P108" s="2023" t="s">
        <v>1270</v>
      </c>
      <c r="Q108" s="336"/>
      <c r="R108" s="336"/>
      <c r="S108" s="336"/>
      <c r="T108" s="316"/>
      <c r="AB108" s="1792"/>
    </row>
    <row r="109" spans="1:28" s="460" customFormat="1" ht="15" customHeight="1" x14ac:dyDescent="0.25">
      <c r="A109" s="950"/>
      <c r="B109" s="1501" t="s">
        <v>357</v>
      </c>
      <c r="C109" s="2755"/>
      <c r="D109" s="472" t="s">
        <v>1270</v>
      </c>
      <c r="E109" s="2754"/>
      <c r="F109" s="2756"/>
      <c r="G109" s="472" t="s">
        <v>1270</v>
      </c>
      <c r="H109" s="2756"/>
      <c r="I109" s="2756"/>
      <c r="J109" s="333" t="s">
        <v>1270</v>
      </c>
      <c r="K109" s="179"/>
      <c r="L109" s="2753"/>
      <c r="M109" s="2022" t="s">
        <v>1270</v>
      </c>
      <c r="N109" s="2754"/>
      <c r="O109" s="2754"/>
      <c r="P109" s="2023" t="s">
        <v>1270</v>
      </c>
      <c r="Q109" s="336"/>
      <c r="R109" s="336"/>
      <c r="S109" s="336"/>
      <c r="T109" s="316"/>
      <c r="AB109" s="1792"/>
    </row>
    <row r="110" spans="1:28" s="460" customFormat="1" ht="15" customHeight="1" x14ac:dyDescent="0.25">
      <c r="A110" s="950"/>
      <c r="B110" s="1501" t="s">
        <v>485</v>
      </c>
      <c r="C110" s="2755"/>
      <c r="D110" s="472" t="s">
        <v>1270</v>
      </c>
      <c r="E110" s="2754"/>
      <c r="F110" s="2756"/>
      <c r="G110" s="472" t="s">
        <v>1270</v>
      </c>
      <c r="H110" s="2756"/>
      <c r="I110" s="2756"/>
      <c r="J110" s="333" t="s">
        <v>1270</v>
      </c>
      <c r="K110" s="179"/>
      <c r="L110" s="2753"/>
      <c r="M110" s="2022" t="s">
        <v>1270</v>
      </c>
      <c r="N110" s="2754"/>
      <c r="O110" s="2754"/>
      <c r="P110" s="2756"/>
      <c r="Q110" s="336"/>
      <c r="R110" s="336"/>
      <c r="S110" s="336"/>
      <c r="T110" s="316"/>
      <c r="AB110" s="1792"/>
    </row>
    <row r="111" spans="1:28" s="460" customFormat="1" ht="15" hidden="1" customHeight="1" x14ac:dyDescent="0.25">
      <c r="A111" s="950"/>
      <c r="B111" s="1501" t="s">
        <v>167</v>
      </c>
      <c r="C111" s="2755"/>
      <c r="D111" s="2757"/>
      <c r="E111" s="2754"/>
      <c r="F111" s="2756"/>
      <c r="G111" s="2757"/>
      <c r="H111" s="2756"/>
      <c r="I111" s="2756"/>
      <c r="J111" s="2758"/>
      <c r="K111" s="179"/>
      <c r="L111" s="2753"/>
      <c r="M111" s="2754"/>
      <c r="N111" s="2754"/>
      <c r="O111" s="2754"/>
      <c r="P111" s="2754"/>
      <c r="Q111" s="336"/>
      <c r="R111" s="336"/>
      <c r="S111" s="336"/>
      <c r="T111" s="316"/>
      <c r="AB111" s="1792"/>
    </row>
    <row r="112" spans="1:28" s="460" customFormat="1" ht="15" customHeight="1" x14ac:dyDescent="0.25">
      <c r="A112" s="950"/>
      <c r="B112" s="1501" t="s">
        <v>168</v>
      </c>
      <c r="C112" s="2759"/>
      <c r="D112" s="3929"/>
      <c r="E112" s="2760"/>
      <c r="F112" s="2761"/>
      <c r="G112" s="1881"/>
      <c r="H112" s="2761"/>
      <c r="I112" s="2761"/>
      <c r="J112" s="2581"/>
      <c r="K112" s="179"/>
      <c r="L112" s="2762"/>
      <c r="M112" s="2026" t="s">
        <v>1270</v>
      </c>
      <c r="N112" s="2760"/>
      <c r="O112" s="2760"/>
      <c r="P112" s="2027" t="s">
        <v>1270</v>
      </c>
      <c r="Q112" s="336"/>
      <c r="R112" s="336"/>
      <c r="S112" s="336"/>
      <c r="T112" s="316"/>
      <c r="AB112" s="1792"/>
    </row>
    <row r="113" spans="1:28" s="460" customFormat="1" ht="15" customHeight="1" x14ac:dyDescent="0.25">
      <c r="A113" s="950"/>
      <c r="B113" s="2048" t="s">
        <v>1959</v>
      </c>
      <c r="C113" s="2763"/>
      <c r="D113" s="2040" t="s">
        <v>1270</v>
      </c>
      <c r="E113" s="2764"/>
      <c r="F113" s="2764"/>
      <c r="G113" s="2040" t="s">
        <v>1270</v>
      </c>
      <c r="H113" s="2764"/>
      <c r="I113" s="2764"/>
      <c r="J113" s="2045" t="s">
        <v>1270</v>
      </c>
      <c r="K113" s="179"/>
      <c r="L113" s="2763"/>
      <c r="M113" s="2060" t="s">
        <v>1270</v>
      </c>
      <c r="N113" s="2764"/>
      <c r="O113" s="2764"/>
      <c r="P113" s="2058" t="s">
        <v>1270</v>
      </c>
      <c r="Q113" s="336"/>
      <c r="R113" s="336"/>
      <c r="S113" s="336"/>
      <c r="T113" s="317"/>
      <c r="AB113" s="1792"/>
    </row>
    <row r="114" spans="1:28" s="1290" customFormat="1" ht="15" customHeight="1" x14ac:dyDescent="0.25">
      <c r="A114" s="2765"/>
      <c r="B114" s="1806"/>
      <c r="C114" s="1806"/>
      <c r="D114" s="1806"/>
      <c r="E114" s="1806"/>
      <c r="F114" s="1806"/>
      <c r="G114" s="1806"/>
      <c r="H114" s="1806"/>
      <c r="I114" s="1806"/>
      <c r="J114" s="1806"/>
      <c r="K114" s="1855"/>
      <c r="L114" s="1806"/>
      <c r="M114" s="1806"/>
      <c r="N114" s="1806"/>
      <c r="O114" s="1806"/>
      <c r="P114" s="1806"/>
      <c r="Q114" s="1806"/>
      <c r="R114" s="1806"/>
      <c r="S114" s="1806"/>
      <c r="T114" s="1806"/>
      <c r="AB114" s="2295"/>
    </row>
    <row r="115" spans="1:28" s="460" customFormat="1" ht="60" customHeight="1" x14ac:dyDescent="0.25">
      <c r="A115" s="2914" t="s">
        <v>1981</v>
      </c>
      <c r="B115" s="189"/>
      <c r="C115" s="190"/>
      <c r="D115" s="179"/>
      <c r="E115" s="179"/>
      <c r="F115" s="179"/>
      <c r="G115" s="179"/>
      <c r="H115" s="179"/>
      <c r="I115" s="179"/>
      <c r="J115" s="179"/>
      <c r="K115" s="179"/>
      <c r="L115" s="179"/>
      <c r="M115" s="179"/>
      <c r="N115" s="179"/>
      <c r="O115" s="179"/>
      <c r="P115" s="179"/>
      <c r="Q115" s="179"/>
      <c r="R115" s="179"/>
      <c r="S115" s="179"/>
      <c r="T115" s="179"/>
      <c r="AB115" s="1792"/>
    </row>
    <row r="116" spans="1:28" s="460" customFormat="1" ht="15" customHeight="1" x14ac:dyDescent="0.25">
      <c r="A116" s="2766"/>
      <c r="B116" s="2767"/>
      <c r="C116" s="2767"/>
      <c r="D116" s="4046" t="s">
        <v>45</v>
      </c>
      <c r="E116" s="4046"/>
      <c r="F116" s="1237"/>
      <c r="G116" s="1237"/>
      <c r="H116" s="1237"/>
      <c r="I116" s="317"/>
      <c r="J116" s="317"/>
      <c r="K116" s="317"/>
      <c r="L116" s="317"/>
      <c r="M116" s="317"/>
      <c r="N116" s="317"/>
      <c r="O116" s="317"/>
      <c r="P116" s="317"/>
      <c r="Q116" s="317"/>
      <c r="R116" s="317"/>
      <c r="S116" s="317"/>
      <c r="T116" s="317"/>
      <c r="AB116" s="1792"/>
    </row>
    <row r="117" spans="1:28" s="460" customFormat="1" ht="30" customHeight="1" x14ac:dyDescent="0.25">
      <c r="A117" s="2306"/>
      <c r="B117" s="2768"/>
      <c r="C117" s="2768"/>
      <c r="D117" s="1781" t="s">
        <v>299</v>
      </c>
      <c r="E117" s="1760" t="s">
        <v>343</v>
      </c>
      <c r="F117" s="1237"/>
      <c r="G117" s="1237"/>
      <c r="H117" s="1237"/>
      <c r="I117" s="317"/>
      <c r="J117" s="317"/>
      <c r="K117" s="317"/>
      <c r="L117" s="317"/>
      <c r="M117" s="317"/>
      <c r="N117" s="317"/>
      <c r="O117" s="317"/>
      <c r="P117" s="317"/>
      <c r="Q117" s="317"/>
      <c r="R117" s="317"/>
      <c r="S117" s="317"/>
      <c r="T117" s="316"/>
      <c r="AB117" s="1792"/>
    </row>
    <row r="118" spans="1:28" s="460" customFormat="1" ht="15" customHeight="1" x14ac:dyDescent="0.25">
      <c r="A118" s="2306"/>
      <c r="B118" s="4037" t="s">
        <v>945</v>
      </c>
      <c r="C118" s="4037"/>
      <c r="D118" s="1858" t="s">
        <v>46</v>
      </c>
      <c r="E118" s="2769"/>
      <c r="F118" s="1237"/>
      <c r="G118" s="1237"/>
      <c r="H118" s="1237"/>
      <c r="I118" s="317"/>
      <c r="J118" s="317"/>
      <c r="K118" s="317"/>
      <c r="L118" s="317"/>
      <c r="M118" s="317"/>
      <c r="N118" s="317"/>
      <c r="O118" s="317"/>
      <c r="P118" s="317"/>
      <c r="Q118" s="317"/>
      <c r="R118" s="317"/>
      <c r="S118" s="317"/>
      <c r="T118" s="316"/>
      <c r="AB118" s="1792"/>
    </row>
    <row r="119" spans="1:28" s="460" customFormat="1" ht="15" customHeight="1" x14ac:dyDescent="0.25">
      <c r="A119" s="2766"/>
      <c r="B119" s="4047" t="s">
        <v>74</v>
      </c>
      <c r="C119" s="4047"/>
      <c r="D119" s="3930"/>
      <c r="E119" s="2755"/>
      <c r="F119" s="1237"/>
      <c r="G119" s="1237"/>
      <c r="H119" s="1237"/>
      <c r="I119" s="317"/>
      <c r="J119" s="317"/>
      <c r="K119" s="317"/>
      <c r="L119" s="317"/>
      <c r="M119" s="317"/>
      <c r="N119" s="317"/>
      <c r="O119" s="317"/>
      <c r="P119" s="317"/>
      <c r="Q119" s="317"/>
      <c r="R119" s="317"/>
      <c r="S119" s="317"/>
      <c r="T119" s="317"/>
      <c r="AB119" s="1792"/>
    </row>
    <row r="120" spans="1:28" s="460" customFormat="1" ht="15" customHeight="1" x14ac:dyDescent="0.25">
      <c r="A120" s="2766"/>
      <c r="B120" s="4048" t="s">
        <v>345</v>
      </c>
      <c r="C120" s="4048"/>
      <c r="D120" s="2759"/>
      <c r="E120" s="2770" t="s">
        <v>1270</v>
      </c>
      <c r="F120" s="1237"/>
      <c r="G120" s="1237"/>
      <c r="H120" s="1237"/>
      <c r="I120" s="317"/>
      <c r="J120" s="317"/>
      <c r="K120" s="317"/>
      <c r="L120" s="317"/>
      <c r="M120" s="317"/>
      <c r="N120" s="317"/>
      <c r="O120" s="317"/>
      <c r="P120" s="317"/>
      <c r="Q120" s="317"/>
      <c r="R120" s="317"/>
      <c r="S120" s="317"/>
      <c r="T120" s="317"/>
      <c r="AB120" s="1792"/>
    </row>
    <row r="121" spans="1:28" s="460" customFormat="1" ht="15" customHeight="1" x14ac:dyDescent="0.25">
      <c r="A121" s="2766"/>
      <c r="B121" s="4048" t="s">
        <v>355</v>
      </c>
      <c r="C121" s="4048"/>
      <c r="D121" s="2771"/>
      <c r="E121" s="2755"/>
      <c r="F121" s="1237"/>
      <c r="G121" s="1237"/>
      <c r="H121" s="1237"/>
      <c r="I121" s="317"/>
      <c r="J121" s="317"/>
      <c r="K121" s="317"/>
      <c r="L121" s="317"/>
      <c r="M121" s="317"/>
      <c r="N121" s="317"/>
      <c r="O121" s="317"/>
      <c r="P121" s="317"/>
      <c r="Q121" s="317"/>
      <c r="R121" s="317"/>
      <c r="S121" s="317"/>
      <c r="T121" s="317"/>
      <c r="AB121" s="1792"/>
    </row>
    <row r="122" spans="1:28" s="460" customFormat="1" ht="15" customHeight="1" x14ac:dyDescent="0.25">
      <c r="A122" s="2766"/>
      <c r="B122" s="4049" t="s">
        <v>356</v>
      </c>
      <c r="C122" s="4049"/>
      <c r="D122" s="2772"/>
      <c r="E122" s="2773"/>
      <c r="F122" s="1237"/>
      <c r="G122" s="1237"/>
      <c r="H122" s="1237"/>
      <c r="I122" s="317"/>
      <c r="J122" s="317"/>
      <c r="K122" s="317"/>
      <c r="L122" s="317"/>
      <c r="M122" s="317"/>
      <c r="N122" s="317"/>
      <c r="O122" s="317"/>
      <c r="P122" s="317"/>
      <c r="Q122" s="317"/>
      <c r="R122" s="317"/>
      <c r="S122" s="317"/>
      <c r="T122" s="317"/>
      <c r="AB122" s="1792"/>
    </row>
    <row r="123" spans="1:28" s="1290" customFormat="1" ht="15" customHeight="1" x14ac:dyDescent="0.25">
      <c r="A123" s="1850"/>
      <c r="B123" s="1502"/>
      <c r="C123" s="2768"/>
      <c r="D123" s="1806"/>
      <c r="E123" s="1806"/>
      <c r="F123" s="1806"/>
      <c r="G123" s="1806"/>
      <c r="H123" s="1806"/>
      <c r="I123" s="1806"/>
      <c r="J123" s="1806"/>
      <c r="K123" s="1806"/>
      <c r="L123" s="1806"/>
      <c r="M123" s="1806"/>
      <c r="N123" s="1806"/>
      <c r="O123" s="1806"/>
      <c r="P123" s="1806"/>
      <c r="Q123" s="1806"/>
      <c r="R123" s="1806"/>
      <c r="S123" s="1806"/>
      <c r="T123" s="1806"/>
      <c r="AB123" s="2295"/>
    </row>
    <row r="124" spans="1:28" s="460" customFormat="1" ht="60" customHeight="1" x14ac:dyDescent="0.25">
      <c r="A124" s="2914" t="s">
        <v>1982</v>
      </c>
      <c r="B124" s="189"/>
      <c r="C124" s="190"/>
      <c r="D124" s="179"/>
      <c r="E124" s="179"/>
      <c r="F124" s="179"/>
      <c r="G124" s="179"/>
      <c r="H124" s="179"/>
      <c r="I124" s="179"/>
      <c r="J124" s="179"/>
      <c r="K124" s="179"/>
      <c r="L124" s="179"/>
      <c r="M124" s="179"/>
      <c r="N124" s="179"/>
      <c r="O124" s="179"/>
      <c r="P124" s="179"/>
      <c r="Q124" s="179"/>
      <c r="R124" s="179"/>
      <c r="S124" s="179"/>
      <c r="T124" s="179"/>
      <c r="AB124" s="1792"/>
    </row>
    <row r="125" spans="1:28" s="460" customFormat="1" ht="15" customHeight="1" x14ac:dyDescent="0.25">
      <c r="A125" s="950"/>
      <c r="B125" s="4044"/>
      <c r="C125" s="4046" t="s">
        <v>1984</v>
      </c>
      <c r="D125" s="4046"/>
      <c r="E125" s="4046"/>
      <c r="F125" s="2682"/>
      <c r="G125" s="2678" t="s">
        <v>1985</v>
      </c>
      <c r="H125" s="2682"/>
      <c r="I125" s="2682"/>
      <c r="J125" s="2682"/>
      <c r="K125" s="2682"/>
      <c r="L125" s="2682"/>
      <c r="M125" s="2682"/>
      <c r="N125" s="2682"/>
      <c r="O125" s="2682"/>
      <c r="P125" s="2682"/>
      <c r="Q125" s="2682"/>
      <c r="R125" s="2682"/>
      <c r="S125" s="2682"/>
      <c r="T125" s="317"/>
      <c r="AB125" s="1792"/>
    </row>
    <row r="126" spans="1:28" s="460" customFormat="1" ht="30" customHeight="1" x14ac:dyDescent="0.25">
      <c r="A126" s="2766"/>
      <c r="B126" s="4045"/>
      <c r="C126" s="1503" t="s">
        <v>90</v>
      </c>
      <c r="D126" s="1740" t="s">
        <v>346</v>
      </c>
      <c r="E126" s="1760" t="s">
        <v>347</v>
      </c>
      <c r="F126" s="2682"/>
      <c r="G126" s="2678" t="s">
        <v>1986</v>
      </c>
      <c r="H126" s="2682"/>
      <c r="I126" s="2682"/>
      <c r="J126" s="2682"/>
      <c r="K126" s="2682"/>
      <c r="L126" s="2682"/>
      <c r="M126" s="2682"/>
      <c r="N126" s="2682"/>
      <c r="O126" s="2682"/>
      <c r="P126" s="2682"/>
      <c r="Q126" s="2682"/>
      <c r="R126" s="2682"/>
      <c r="S126" s="2682"/>
      <c r="T126" s="317"/>
      <c r="AB126" s="1792"/>
    </row>
    <row r="127" spans="1:28" s="460" customFormat="1" ht="15" customHeight="1" x14ac:dyDescent="0.25">
      <c r="A127" s="2766"/>
      <c r="B127" s="1693" t="s">
        <v>945</v>
      </c>
      <c r="C127" s="2774"/>
      <c r="D127" s="1848" t="s">
        <v>46</v>
      </c>
      <c r="E127" s="2769"/>
      <c r="F127" s="2682"/>
      <c r="G127" s="1856"/>
      <c r="H127" s="2682"/>
      <c r="I127" s="2682"/>
      <c r="J127" s="2682"/>
      <c r="K127" s="2682"/>
      <c r="L127" s="2682"/>
      <c r="M127" s="2682"/>
      <c r="N127" s="2682"/>
      <c r="O127" s="2682"/>
      <c r="P127" s="2682"/>
      <c r="Q127" s="2682"/>
      <c r="R127" s="2682"/>
      <c r="S127" s="2682"/>
      <c r="T127" s="317"/>
      <c r="AB127" s="1792"/>
    </row>
    <row r="128" spans="1:28" s="460" customFormat="1" ht="15" customHeight="1" x14ac:dyDescent="0.25">
      <c r="A128" s="950"/>
      <c r="B128" s="1706" t="s">
        <v>2364</v>
      </c>
      <c r="C128" s="2775" t="s">
        <v>1270</v>
      </c>
      <c r="D128" s="2776" t="s">
        <v>1270</v>
      </c>
      <c r="E128" s="2777" t="s">
        <v>1270</v>
      </c>
      <c r="F128" s="2778"/>
      <c r="G128" s="2779" t="s">
        <v>1270</v>
      </c>
      <c r="H128" s="2778"/>
      <c r="I128" s="2778"/>
      <c r="J128" s="2778"/>
      <c r="K128" s="2778"/>
      <c r="L128" s="2778"/>
      <c r="M128" s="2778"/>
      <c r="N128" s="2778"/>
      <c r="O128" s="2778"/>
      <c r="P128" s="2778"/>
      <c r="Q128" s="2778"/>
      <c r="R128" s="2778"/>
      <c r="S128" s="2778"/>
      <c r="T128" s="317"/>
      <c r="AB128" s="1792"/>
    </row>
    <row r="129" spans="1:28" s="460" customFormat="1" ht="15" customHeight="1" x14ac:dyDescent="0.25">
      <c r="A129" s="950"/>
      <c r="B129" s="317" t="s">
        <v>1983</v>
      </c>
      <c r="C129" s="2780"/>
      <c r="D129" s="472" t="s">
        <v>1270</v>
      </c>
      <c r="E129" s="2780"/>
      <c r="F129" s="2778"/>
      <c r="G129" s="2277" t="s">
        <v>1270</v>
      </c>
      <c r="H129" s="317"/>
      <c r="I129" s="2778"/>
      <c r="J129" s="2778"/>
      <c r="K129" s="2778"/>
      <c r="L129" s="2778"/>
      <c r="M129" s="2778"/>
      <c r="N129" s="2778"/>
      <c r="O129" s="2778"/>
      <c r="P129" s="2778"/>
      <c r="Q129" s="2778"/>
      <c r="R129" s="2778"/>
      <c r="S129" s="2778"/>
      <c r="T129" s="317"/>
      <c r="AB129" s="1792"/>
    </row>
    <row r="130" spans="1:28" s="460" customFormat="1" ht="15" customHeight="1" x14ac:dyDescent="0.25">
      <c r="A130" s="950"/>
      <c r="B130" s="449" t="s">
        <v>2365</v>
      </c>
      <c r="C130" s="2763"/>
      <c r="D130" s="3935"/>
      <c r="E130" s="2781"/>
      <c r="F130" s="2778"/>
      <c r="G130" s="2782" t="s">
        <v>1270</v>
      </c>
      <c r="H130" s="2682"/>
      <c r="I130" s="2682"/>
      <c r="J130" s="2778"/>
      <c r="K130" s="2778"/>
      <c r="L130" s="2778"/>
      <c r="M130" s="2778"/>
      <c r="N130" s="2778"/>
      <c r="O130" s="2778"/>
      <c r="P130" s="2778"/>
      <c r="Q130" s="2778"/>
      <c r="R130" s="2778"/>
      <c r="S130" s="2778"/>
      <c r="T130" s="317"/>
      <c r="AB130" s="1792"/>
    </row>
    <row r="131" spans="1:28" s="460" customFormat="1" ht="30" customHeight="1" x14ac:dyDescent="0.25">
      <c r="A131" s="2766"/>
      <c r="B131" s="316"/>
      <c r="C131" s="316"/>
      <c r="D131" s="317"/>
      <c r="E131" s="317"/>
      <c r="F131" s="317"/>
      <c r="G131" s="317"/>
      <c r="H131" s="2682"/>
      <c r="I131" s="2682"/>
      <c r="J131" s="317"/>
      <c r="K131" s="317"/>
      <c r="L131" s="317"/>
      <c r="M131" s="317"/>
      <c r="N131" s="317"/>
      <c r="O131" s="317"/>
      <c r="P131" s="317"/>
      <c r="Q131" s="317"/>
      <c r="R131" s="317"/>
      <c r="S131" s="317"/>
      <c r="T131" s="317"/>
      <c r="AB131" s="1792"/>
    </row>
    <row r="132" spans="1:28" s="460" customFormat="1" ht="15" customHeight="1" x14ac:dyDescent="0.25">
      <c r="A132" s="950"/>
      <c r="B132" s="4042" t="s">
        <v>162</v>
      </c>
      <c r="C132" s="4046" t="s">
        <v>189</v>
      </c>
      <c r="D132" s="4046"/>
      <c r="E132" s="4046"/>
      <c r="F132" s="2682"/>
      <c r="G132" s="2671" t="s">
        <v>189</v>
      </c>
      <c r="H132" s="2682"/>
      <c r="I132" s="2682"/>
      <c r="J132" s="2682"/>
      <c r="K132" s="2682"/>
      <c r="L132" s="2682"/>
      <c r="M132" s="2682"/>
      <c r="N132" s="2682"/>
      <c r="O132" s="2682"/>
      <c r="P132" s="2682"/>
      <c r="Q132" s="2682"/>
      <c r="R132" s="2682"/>
      <c r="S132" s="2682"/>
      <c r="T132" s="317"/>
      <c r="AB132" s="1792"/>
    </row>
    <row r="133" spans="1:28" s="460" customFormat="1" ht="30" customHeight="1" x14ac:dyDescent="0.25">
      <c r="A133" s="950"/>
      <c r="B133" s="4043"/>
      <c r="C133" s="2681" t="s">
        <v>90</v>
      </c>
      <c r="D133" s="2670" t="s">
        <v>346</v>
      </c>
      <c r="E133" s="2670" t="s">
        <v>347</v>
      </c>
      <c r="F133" s="2682"/>
      <c r="G133" s="2678" t="s">
        <v>1986</v>
      </c>
      <c r="H133" s="2682"/>
      <c r="I133" s="2682"/>
      <c r="J133" s="2682"/>
      <c r="K133" s="2682"/>
      <c r="L133" s="2682"/>
      <c r="M133" s="2682"/>
      <c r="N133" s="2682"/>
      <c r="O133" s="2682"/>
      <c r="P133" s="2682"/>
      <c r="Q133" s="2682"/>
      <c r="R133" s="2682"/>
      <c r="S133" s="2682"/>
      <c r="T133" s="317"/>
      <c r="AB133" s="1792"/>
    </row>
    <row r="134" spans="1:28" s="460" customFormat="1" ht="15" customHeight="1" x14ac:dyDescent="0.25">
      <c r="A134" s="950"/>
      <c r="B134" s="2783" t="s">
        <v>4</v>
      </c>
      <c r="C134" s="2784" t="s">
        <v>1270</v>
      </c>
      <c r="D134" s="2785" t="s">
        <v>1270</v>
      </c>
      <c r="E134" s="2784" t="s">
        <v>1270</v>
      </c>
      <c r="F134" s="2786"/>
      <c r="G134" s="2787" t="s">
        <v>1270</v>
      </c>
      <c r="H134" s="2682"/>
      <c r="I134" s="2682"/>
      <c r="J134" s="2786"/>
      <c r="K134" s="2786"/>
      <c r="L134" s="2786"/>
      <c r="M134" s="2786"/>
      <c r="N134" s="2786"/>
      <c r="O134" s="2786"/>
      <c r="P134" s="2786"/>
      <c r="Q134" s="2786"/>
      <c r="R134" s="2786"/>
      <c r="S134" s="2786"/>
      <c r="T134" s="317"/>
      <c r="AB134" s="1792"/>
    </row>
    <row r="135" spans="1:28" s="460" customFormat="1" ht="15" customHeight="1" x14ac:dyDescent="0.25">
      <c r="A135" s="950"/>
      <c r="B135" s="1907" t="s">
        <v>5</v>
      </c>
      <c r="C135" s="2788" t="s">
        <v>1270</v>
      </c>
      <c r="D135" s="2789" t="s">
        <v>1270</v>
      </c>
      <c r="E135" s="2788" t="s">
        <v>1270</v>
      </c>
      <c r="F135" s="2786"/>
      <c r="G135" s="2790" t="s">
        <v>1270</v>
      </c>
      <c r="H135" s="2786"/>
      <c r="I135" s="2786"/>
      <c r="J135" s="2786"/>
      <c r="K135" s="2786"/>
      <c r="L135" s="2786"/>
      <c r="M135" s="2786"/>
      <c r="N135" s="2786"/>
      <c r="O135" s="2786"/>
      <c r="P135" s="2786"/>
      <c r="Q135" s="2786"/>
      <c r="R135" s="2786"/>
      <c r="S135" s="2786"/>
      <c r="T135" s="317"/>
      <c r="AB135" s="1792"/>
    </row>
    <row r="136" spans="1:28" s="460" customFormat="1" ht="15" customHeight="1" x14ac:dyDescent="0.25">
      <c r="A136" s="950"/>
      <c r="B136" s="641" t="s">
        <v>28</v>
      </c>
      <c r="C136" s="2791" t="s">
        <v>1270</v>
      </c>
      <c r="D136" s="2792" t="s">
        <v>1270</v>
      </c>
      <c r="E136" s="2791" t="s">
        <v>1270</v>
      </c>
      <c r="F136" s="2786"/>
      <c r="G136" s="2793" t="s">
        <v>1270</v>
      </c>
      <c r="H136" s="2786"/>
      <c r="I136" s="2786"/>
      <c r="J136" s="2786"/>
      <c r="K136" s="2786"/>
      <c r="L136" s="2786"/>
      <c r="M136" s="2786"/>
      <c r="N136" s="2786"/>
      <c r="O136" s="2786"/>
      <c r="P136" s="2786"/>
      <c r="Q136" s="2786"/>
      <c r="R136" s="2786"/>
      <c r="S136" s="2786"/>
      <c r="T136" s="317"/>
      <c r="AB136" s="1792"/>
    </row>
    <row r="137" spans="1:28" s="460" customFormat="1" ht="15" customHeight="1" x14ac:dyDescent="0.25">
      <c r="A137" s="950"/>
      <c r="B137" s="1669" t="s">
        <v>2084</v>
      </c>
      <c r="C137" s="2794"/>
      <c r="D137" s="2785" t="s">
        <v>1270</v>
      </c>
      <c r="E137" s="2795"/>
      <c r="F137" s="2786"/>
      <c r="G137" s="2787" t="s">
        <v>1270</v>
      </c>
      <c r="H137" s="2786"/>
      <c r="I137" s="2786"/>
      <c r="J137" s="2786"/>
      <c r="K137" s="2786"/>
      <c r="L137" s="2786"/>
      <c r="M137" s="2786"/>
      <c r="N137" s="2786"/>
      <c r="O137" s="2786"/>
      <c r="P137" s="2786"/>
      <c r="Q137" s="2786"/>
      <c r="R137" s="2786"/>
      <c r="S137" s="2786"/>
      <c r="T137" s="317"/>
      <c r="AB137" s="1792"/>
    </row>
    <row r="138" spans="1:28" s="460" customFormat="1" ht="15" customHeight="1" x14ac:dyDescent="0.25">
      <c r="A138" s="950"/>
      <c r="B138" s="1907" t="s">
        <v>2085</v>
      </c>
      <c r="C138" s="2796"/>
      <c r="D138" s="2789" t="s">
        <v>1270</v>
      </c>
      <c r="E138" s="2797"/>
      <c r="F138" s="2786"/>
      <c r="G138" s="2790" t="s">
        <v>1270</v>
      </c>
      <c r="H138" s="2786"/>
      <c r="I138" s="2786"/>
      <c r="J138" s="2786"/>
      <c r="K138" s="2786"/>
      <c r="L138" s="2786"/>
      <c r="M138" s="2786"/>
      <c r="N138" s="2786"/>
      <c r="O138" s="2786"/>
      <c r="P138" s="2786"/>
      <c r="Q138" s="2786"/>
      <c r="R138" s="2786"/>
      <c r="S138" s="2786"/>
      <c r="T138" s="317"/>
      <c r="AB138" s="1792"/>
    </row>
    <row r="139" spans="1:28" s="460" customFormat="1" ht="15" customHeight="1" x14ac:dyDescent="0.25">
      <c r="A139" s="950"/>
      <c r="B139" s="641" t="s">
        <v>2086</v>
      </c>
      <c r="C139" s="2798"/>
      <c r="D139" s="2792" t="s">
        <v>1270</v>
      </c>
      <c r="E139" s="2799"/>
      <c r="F139" s="2786"/>
      <c r="G139" s="2793" t="s">
        <v>1270</v>
      </c>
      <c r="H139" s="2786"/>
      <c r="I139" s="2786"/>
      <c r="J139" s="2786"/>
      <c r="K139" s="2786"/>
      <c r="L139" s="2786"/>
      <c r="M139" s="2786"/>
      <c r="N139" s="2786"/>
      <c r="O139" s="2786"/>
      <c r="P139" s="2786"/>
      <c r="Q139" s="2786"/>
      <c r="R139" s="2786"/>
      <c r="S139" s="2786"/>
      <c r="T139" s="317"/>
      <c r="AB139" s="1792"/>
    </row>
    <row r="140" spans="1:28" s="460" customFormat="1" ht="15" customHeight="1" x14ac:dyDescent="0.25">
      <c r="A140" s="950"/>
      <c r="B140" s="3965"/>
      <c r="C140" s="3966"/>
      <c r="D140" s="3964"/>
      <c r="E140" s="3967"/>
      <c r="F140" s="3964"/>
      <c r="G140" s="3964"/>
      <c r="H140" s="2786"/>
      <c r="I140" s="2786"/>
      <c r="J140" s="2786"/>
      <c r="K140" s="2786"/>
      <c r="L140" s="2786"/>
      <c r="M140" s="2786"/>
      <c r="N140" s="2786"/>
      <c r="O140" s="2786"/>
      <c r="P140" s="2786"/>
      <c r="Q140" s="2786"/>
      <c r="R140" s="2786"/>
      <c r="S140" s="2786"/>
      <c r="T140" s="317"/>
      <c r="AB140" s="1792"/>
    </row>
    <row r="141" spans="1:28" s="460" customFormat="1" ht="15" customHeight="1" x14ac:dyDescent="0.25">
      <c r="A141" s="3968" t="s">
        <v>2998</v>
      </c>
      <c r="B141" s="3969"/>
      <c r="C141" s="3970"/>
      <c r="D141" s="3971"/>
      <c r="E141" s="3972"/>
      <c r="F141" s="3971"/>
      <c r="G141" s="3971"/>
      <c r="H141" s="2786"/>
      <c r="I141" s="2786"/>
      <c r="J141" s="2786"/>
      <c r="K141" s="2786"/>
      <c r="L141" s="2786"/>
      <c r="M141" s="2786"/>
      <c r="N141" s="2786"/>
      <c r="O141" s="2786"/>
      <c r="P141" s="2786"/>
      <c r="Q141" s="2786"/>
      <c r="R141" s="2786"/>
      <c r="S141" s="2786"/>
      <c r="T141" s="317"/>
      <c r="AB141" s="1792"/>
    </row>
    <row r="142" spans="1:28" s="460" customFormat="1" ht="15" customHeight="1" x14ac:dyDescent="0.25">
      <c r="A142" s="3973"/>
      <c r="B142" s="3974"/>
      <c r="C142" s="3975" t="s">
        <v>90</v>
      </c>
      <c r="D142" s="3971"/>
      <c r="E142" s="3972"/>
      <c r="F142" s="3971"/>
      <c r="G142" s="3971"/>
      <c r="H142" s="2786"/>
      <c r="I142" s="2786"/>
      <c r="J142" s="2786"/>
      <c r="K142" s="2786"/>
      <c r="L142" s="2786"/>
      <c r="M142" s="2786"/>
      <c r="N142" s="2786"/>
      <c r="O142" s="2786"/>
      <c r="P142" s="2786"/>
      <c r="Q142" s="2786"/>
      <c r="R142" s="2786"/>
      <c r="S142" s="2786"/>
      <c r="T142" s="317"/>
      <c r="AB142" s="1792"/>
    </row>
    <row r="143" spans="1:28" s="460" customFormat="1" ht="15" customHeight="1" x14ac:dyDescent="0.25">
      <c r="A143" s="3973"/>
      <c r="B143" s="3965"/>
      <c r="C143" s="3976" t="s">
        <v>1984</v>
      </c>
      <c r="D143" s="3971"/>
      <c r="E143" s="3972"/>
      <c r="F143" s="3971"/>
      <c r="G143" s="3971"/>
      <c r="H143" s="2786"/>
      <c r="I143" s="2786"/>
      <c r="J143" s="2786"/>
      <c r="K143" s="2786"/>
      <c r="L143" s="2786"/>
      <c r="M143" s="2786"/>
      <c r="N143" s="2786"/>
      <c r="O143" s="2786"/>
      <c r="P143" s="2786"/>
      <c r="Q143" s="2786"/>
      <c r="R143" s="2786"/>
      <c r="S143" s="2786"/>
      <c r="T143" s="317"/>
      <c r="AB143" s="1792"/>
    </row>
    <row r="144" spans="1:28" s="460" customFormat="1" ht="15" customHeight="1" x14ac:dyDescent="0.25">
      <c r="A144" s="3973"/>
      <c r="B144" s="2617" t="s">
        <v>1975</v>
      </c>
      <c r="C144" s="3977"/>
      <c r="D144" s="3971"/>
      <c r="E144" s="3972"/>
      <c r="F144" s="3971"/>
      <c r="G144" s="3971"/>
      <c r="H144" s="2786"/>
      <c r="I144" s="2786"/>
      <c r="J144" s="2786"/>
      <c r="K144" s="2786"/>
      <c r="L144" s="2786"/>
      <c r="M144" s="2786"/>
      <c r="N144" s="2786"/>
      <c r="O144" s="2786"/>
      <c r="P144" s="2786"/>
      <c r="Q144" s="2786"/>
      <c r="R144" s="2786"/>
      <c r="S144" s="2786"/>
      <c r="T144" s="317"/>
      <c r="AB144" s="1792"/>
    </row>
    <row r="145" spans="1:28" s="460" customFormat="1" ht="15" customHeight="1" x14ac:dyDescent="0.25">
      <c r="A145" s="3973"/>
      <c r="B145" s="317" t="s">
        <v>2999</v>
      </c>
      <c r="C145" s="3978"/>
      <c r="D145" s="3971"/>
      <c r="E145" s="3972"/>
      <c r="F145" s="3971"/>
      <c r="G145" s="3971"/>
      <c r="H145" s="2786"/>
      <c r="I145" s="2786"/>
      <c r="J145" s="2786"/>
      <c r="K145" s="2786"/>
      <c r="L145" s="2786"/>
      <c r="M145" s="2786"/>
      <c r="N145" s="2786"/>
      <c r="O145" s="2786"/>
      <c r="P145" s="2786"/>
      <c r="Q145" s="2786"/>
      <c r="R145" s="2786"/>
      <c r="S145" s="2786"/>
      <c r="T145" s="317"/>
      <c r="AB145" s="1792"/>
    </row>
    <row r="146" spans="1:28" s="460" customFormat="1" ht="15" customHeight="1" x14ac:dyDescent="0.25">
      <c r="A146" s="3973"/>
      <c r="B146" s="2695" t="s">
        <v>3000</v>
      </c>
      <c r="C146" s="3979"/>
      <c r="D146" s="3971"/>
      <c r="E146" s="3972"/>
      <c r="F146" s="3971"/>
      <c r="G146" s="3971"/>
      <c r="H146" s="2786"/>
      <c r="I146" s="2786"/>
      <c r="J146" s="2786"/>
      <c r="K146" s="2786"/>
      <c r="L146" s="2786"/>
      <c r="M146" s="2786"/>
      <c r="N146" s="2786"/>
      <c r="O146" s="2786"/>
      <c r="P146" s="2786"/>
      <c r="Q146" s="2786"/>
      <c r="R146" s="2786"/>
      <c r="S146" s="2786"/>
      <c r="T146" s="317"/>
      <c r="AB146" s="1792"/>
    </row>
    <row r="147" spans="1:28" s="460" customFormat="1" ht="15" customHeight="1" x14ac:dyDescent="0.25">
      <c r="A147" s="3973"/>
      <c r="B147" s="3980"/>
      <c r="C147" s="3970"/>
      <c r="D147" s="3971"/>
      <c r="E147" s="3972"/>
      <c r="F147" s="3971"/>
      <c r="G147" s="3971"/>
      <c r="H147" s="2786"/>
      <c r="I147" s="2786"/>
      <c r="J147" s="2786"/>
      <c r="K147" s="2786"/>
      <c r="L147" s="2786"/>
      <c r="M147" s="2786"/>
      <c r="N147" s="2786"/>
      <c r="O147" s="2786"/>
      <c r="P147" s="2786"/>
      <c r="Q147" s="2786"/>
      <c r="R147" s="2786"/>
      <c r="S147" s="2786"/>
      <c r="T147" s="317"/>
      <c r="AB147" s="1792"/>
    </row>
    <row r="148" spans="1:28" s="1290" customFormat="1" ht="15" customHeight="1" x14ac:dyDescent="0.25">
      <c r="A148" s="3981"/>
      <c r="B148" s="3982"/>
      <c r="C148" s="3983"/>
      <c r="D148" s="3984"/>
      <c r="E148" s="3984"/>
      <c r="F148" s="3984"/>
      <c r="G148" s="3984"/>
      <c r="H148" s="1806"/>
      <c r="I148" s="1806"/>
      <c r="J148" s="1806"/>
      <c r="K148" s="1806"/>
      <c r="L148" s="1806"/>
      <c r="M148" s="1806"/>
      <c r="N148" s="1806"/>
      <c r="O148" s="1806"/>
      <c r="P148" s="1806"/>
      <c r="Q148" s="1806"/>
      <c r="R148" s="1806"/>
      <c r="S148" s="1806"/>
      <c r="T148" s="1806"/>
      <c r="AB148" s="2295"/>
    </row>
    <row r="149" spans="1:28" ht="15" hidden="1" customHeight="1" x14ac:dyDescent="0.25"/>
    <row r="150" spans="1:28" ht="15" hidden="1" customHeight="1" x14ac:dyDescent="0.25"/>
    <row r="151" spans="1:28" ht="15" hidden="1" customHeight="1" x14ac:dyDescent="0.25"/>
    <row r="152" spans="1:28" ht="15" hidden="1" customHeight="1" x14ac:dyDescent="0.25"/>
  </sheetData>
  <sheetProtection algorithmName="SHA-512" hashValue="rC/lBTedWYLNkAsHmgL1f39rHlMWaysEQt4I1EOP/zimKxaDoo8qCuxBGBfDSlEOqV+rRqKRFJiMij7NgFtJog==" saltValue="VUWvFJHDW1mvRs8VHojwwA==" spinCount="100000" sheet="1" objects="1" scenarios="1"/>
  <mergeCells count="64"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  <mergeCell ref="B83:B85"/>
    <mergeCell ref="C83:E83"/>
    <mergeCell ref="I83:J84"/>
    <mergeCell ref="L83:S83"/>
    <mergeCell ref="C84:E84"/>
    <mergeCell ref="O84:P84"/>
    <mergeCell ref="Q84:S84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40:B42"/>
    <mergeCell ref="C40:E41"/>
    <mergeCell ref="F40:G40"/>
    <mergeCell ref="I40:J41"/>
    <mergeCell ref="F41:G41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0:AA40"/>
    <mergeCell ref="L40:S40"/>
    <mergeCell ref="L41:M41"/>
    <mergeCell ref="O41:P41"/>
    <mergeCell ref="Q41:S41"/>
    <mergeCell ref="U41:X41"/>
    <mergeCell ref="Y41:AA41"/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</mergeCells>
  <conditionalFormatting sqref="D111:D112 G111:G112 J111:J112 D130">
    <cfRule type="cellIs" dxfId="1134" priority="90" stopIfTrue="1" operator="lessThan">
      <formula>0</formula>
    </cfRule>
  </conditionalFormatting>
  <conditionalFormatting sqref="A84:L84 N84:XFD84 A85:XFD85 A82:XFD83 A102:XFD140 A67:B81 K67:XFD81 A86:B101 K86:XFD101 A1:XFD66 A149:XFD1048576 H141:XFD148">
    <cfRule type="cellIs" dxfId="1133" priority="85" stopIfTrue="1" operator="equal">
      <formula>"Error: diff above 50%"</formula>
    </cfRule>
    <cfRule type="cellIs" dxfId="1132" priority="86" stopIfTrue="1" operator="equal">
      <formula>"Warning: diff 30-50%"</formula>
    </cfRule>
    <cfRule type="cellIs" dxfId="1131" priority="87" stopIfTrue="1" operator="equal">
      <formula>"Diff below 30%"</formula>
    </cfRule>
  </conditionalFormatting>
  <conditionalFormatting sqref="C81:J81 C77:C80 F67:H80">
    <cfRule type="cellIs" dxfId="1130" priority="67" stopIfTrue="1" operator="equal">
      <formula>"Error: diff above 50%"</formula>
    </cfRule>
    <cfRule type="cellIs" dxfId="1129" priority="68" stopIfTrue="1" operator="equal">
      <formula>"Warning: diff 30-50%"</formula>
    </cfRule>
    <cfRule type="cellIs" dxfId="1128" priority="69" stopIfTrue="1" operator="equal">
      <formula>"Diff below 30%"</formula>
    </cfRule>
  </conditionalFormatting>
  <conditionalFormatting sqref="C67:C76">
    <cfRule type="cellIs" dxfId="1127" priority="64" stopIfTrue="1" operator="equal">
      <formula>"Error: diff above 50%"</formula>
    </cfRule>
    <cfRule type="cellIs" dxfId="1126" priority="65" stopIfTrue="1" operator="equal">
      <formula>"Warning: diff 30-50%"</formula>
    </cfRule>
    <cfRule type="cellIs" dxfId="1125" priority="66" stopIfTrue="1" operator="equal">
      <formula>"Diff below 30%"</formula>
    </cfRule>
  </conditionalFormatting>
  <conditionalFormatting sqref="D77:E80">
    <cfRule type="cellIs" dxfId="1124" priority="61" stopIfTrue="1" operator="equal">
      <formula>"Error: diff above 50%"</formula>
    </cfRule>
    <cfRule type="cellIs" dxfId="1123" priority="62" stopIfTrue="1" operator="equal">
      <formula>"Warning: diff 30-50%"</formula>
    </cfRule>
    <cfRule type="cellIs" dxfId="1122" priority="63" stopIfTrue="1" operator="equal">
      <formula>"Diff below 30%"</formula>
    </cfRule>
  </conditionalFormatting>
  <conditionalFormatting sqref="D67:E76">
    <cfRule type="cellIs" dxfId="1121" priority="58" stopIfTrue="1" operator="equal">
      <formula>"Error: diff above 50%"</formula>
    </cfRule>
    <cfRule type="cellIs" dxfId="1120" priority="59" stopIfTrue="1" operator="equal">
      <formula>"Warning: diff 30-50%"</formula>
    </cfRule>
    <cfRule type="cellIs" dxfId="1119" priority="60" stopIfTrue="1" operator="equal">
      <formula>"Diff below 30%"</formula>
    </cfRule>
  </conditionalFormatting>
  <conditionalFormatting sqref="I77:I80">
    <cfRule type="cellIs" dxfId="1118" priority="55" stopIfTrue="1" operator="equal">
      <formula>"Error: diff above 50%"</formula>
    </cfRule>
    <cfRule type="cellIs" dxfId="1117" priority="56" stopIfTrue="1" operator="equal">
      <formula>"Warning: diff 30-50%"</formula>
    </cfRule>
    <cfRule type="cellIs" dxfId="1116" priority="57" stopIfTrue="1" operator="equal">
      <formula>"Diff below 30%"</formula>
    </cfRule>
  </conditionalFormatting>
  <conditionalFormatting sqref="I67:I76">
    <cfRule type="cellIs" dxfId="1115" priority="52" stopIfTrue="1" operator="equal">
      <formula>"Error: diff above 50%"</formula>
    </cfRule>
    <cfRule type="cellIs" dxfId="1114" priority="53" stopIfTrue="1" operator="equal">
      <formula>"Warning: diff 30-50%"</formula>
    </cfRule>
    <cfRule type="cellIs" dxfId="1113" priority="54" stopIfTrue="1" operator="equal">
      <formula>"Diff below 30%"</formula>
    </cfRule>
  </conditionalFormatting>
  <conditionalFormatting sqref="J77:J80">
    <cfRule type="cellIs" dxfId="1112" priority="49" stopIfTrue="1" operator="equal">
      <formula>"Error: diff above 50%"</formula>
    </cfRule>
    <cfRule type="cellIs" dxfId="1111" priority="50" stopIfTrue="1" operator="equal">
      <formula>"Warning: diff 30-50%"</formula>
    </cfRule>
    <cfRule type="cellIs" dxfId="1110" priority="51" stopIfTrue="1" operator="equal">
      <formula>"Diff below 30%"</formula>
    </cfRule>
  </conditionalFormatting>
  <conditionalFormatting sqref="J67:J76">
    <cfRule type="cellIs" dxfId="1109" priority="46" stopIfTrue="1" operator="equal">
      <formula>"Error: diff above 50%"</formula>
    </cfRule>
    <cfRule type="cellIs" dxfId="1108" priority="47" stopIfTrue="1" operator="equal">
      <formula>"Warning: diff 30-50%"</formula>
    </cfRule>
    <cfRule type="cellIs" dxfId="1107" priority="48" stopIfTrue="1" operator="equal">
      <formula>"Diff below 30%"</formula>
    </cfRule>
  </conditionalFormatting>
  <conditionalFormatting sqref="C101:J101 C96:C100 F86:H100">
    <cfRule type="cellIs" dxfId="1106" priority="43" stopIfTrue="1" operator="equal">
      <formula>"Error: diff above 50%"</formula>
    </cfRule>
    <cfRule type="cellIs" dxfId="1105" priority="44" stopIfTrue="1" operator="equal">
      <formula>"Warning: diff 30-50%"</formula>
    </cfRule>
    <cfRule type="cellIs" dxfId="1104" priority="45" stopIfTrue="1" operator="equal">
      <formula>"Diff below 30%"</formula>
    </cfRule>
  </conditionalFormatting>
  <conditionalFormatting sqref="C86:C95">
    <cfRule type="cellIs" dxfId="1103" priority="40" stopIfTrue="1" operator="equal">
      <formula>"Error: diff above 50%"</formula>
    </cfRule>
    <cfRule type="cellIs" dxfId="1102" priority="41" stopIfTrue="1" operator="equal">
      <formula>"Warning: diff 30-50%"</formula>
    </cfRule>
    <cfRule type="cellIs" dxfId="1101" priority="42" stopIfTrue="1" operator="equal">
      <formula>"Diff below 30%"</formula>
    </cfRule>
  </conditionalFormatting>
  <conditionalFormatting sqref="D97:E100">
    <cfRule type="cellIs" dxfId="1100" priority="37" stopIfTrue="1" operator="equal">
      <formula>"Error: diff above 50%"</formula>
    </cfRule>
    <cfRule type="cellIs" dxfId="1099" priority="38" stopIfTrue="1" operator="equal">
      <formula>"Warning: diff 30-50%"</formula>
    </cfRule>
    <cfRule type="cellIs" dxfId="1098" priority="39" stopIfTrue="1" operator="equal">
      <formula>"Diff below 30%"</formula>
    </cfRule>
  </conditionalFormatting>
  <conditionalFormatting sqref="D86:E95">
    <cfRule type="cellIs" dxfId="1097" priority="34" stopIfTrue="1" operator="equal">
      <formula>"Error: diff above 50%"</formula>
    </cfRule>
    <cfRule type="cellIs" dxfId="1096" priority="35" stopIfTrue="1" operator="equal">
      <formula>"Warning: diff 30-50%"</formula>
    </cfRule>
    <cfRule type="cellIs" dxfId="1095" priority="36" stopIfTrue="1" operator="equal">
      <formula>"Diff below 30%"</formula>
    </cfRule>
  </conditionalFormatting>
  <conditionalFormatting sqref="D96:E96">
    <cfRule type="cellIs" dxfId="1094" priority="31" stopIfTrue="1" operator="equal">
      <formula>"Error: diff above 50%"</formula>
    </cfRule>
    <cfRule type="cellIs" dxfId="1093" priority="32" stopIfTrue="1" operator="equal">
      <formula>"Warning: diff 30-50%"</formula>
    </cfRule>
    <cfRule type="cellIs" dxfId="1092" priority="33" stopIfTrue="1" operator="equal">
      <formula>"Diff below 30%"</formula>
    </cfRule>
  </conditionalFormatting>
  <conditionalFormatting sqref="I96:I100">
    <cfRule type="cellIs" dxfId="1091" priority="28" stopIfTrue="1" operator="equal">
      <formula>"Error: diff above 50%"</formula>
    </cfRule>
    <cfRule type="cellIs" dxfId="1090" priority="29" stopIfTrue="1" operator="equal">
      <formula>"Warning: diff 30-50%"</formula>
    </cfRule>
    <cfRule type="cellIs" dxfId="1089" priority="30" stopIfTrue="1" operator="equal">
      <formula>"Diff below 30%"</formula>
    </cfRule>
  </conditionalFormatting>
  <conditionalFormatting sqref="I86:I95">
    <cfRule type="cellIs" dxfId="1088" priority="25" stopIfTrue="1" operator="equal">
      <formula>"Error: diff above 50%"</formula>
    </cfRule>
    <cfRule type="cellIs" dxfId="1087" priority="26" stopIfTrue="1" operator="equal">
      <formula>"Warning: diff 30-50%"</formula>
    </cfRule>
    <cfRule type="cellIs" dxfId="1086" priority="27" stopIfTrue="1" operator="equal">
      <formula>"Diff below 30%"</formula>
    </cfRule>
  </conditionalFormatting>
  <conditionalFormatting sqref="J96:J100">
    <cfRule type="cellIs" dxfId="1085" priority="22" stopIfTrue="1" operator="equal">
      <formula>"Error: diff above 50%"</formula>
    </cfRule>
    <cfRule type="cellIs" dxfId="1084" priority="23" stopIfTrue="1" operator="equal">
      <formula>"Warning: diff 30-50%"</formula>
    </cfRule>
    <cfRule type="cellIs" dxfId="1083" priority="24" stopIfTrue="1" operator="equal">
      <formula>"Diff below 30%"</formula>
    </cfRule>
  </conditionalFormatting>
  <conditionalFormatting sqref="J86:J95">
    <cfRule type="cellIs" dxfId="1082" priority="19" stopIfTrue="1" operator="equal">
      <formula>"Error: diff above 50%"</formula>
    </cfRule>
    <cfRule type="cellIs" dxfId="1081" priority="20" stopIfTrue="1" operator="equal">
      <formula>"Warning: diff 30-50%"</formula>
    </cfRule>
    <cfRule type="cellIs" dxfId="1080" priority="21" stopIfTrue="1" operator="equal">
      <formula>"Diff below 30%"</formula>
    </cfRule>
  </conditionalFormatting>
  <conditionalFormatting sqref="A147:G148 C141:G141 A142:B143 A144:A146 D142:G146">
    <cfRule type="cellIs" dxfId="1079" priority="16" stopIfTrue="1" operator="equal">
      <formula>"Error: diff above 50%"</formula>
    </cfRule>
    <cfRule type="cellIs" dxfId="1078" priority="17" stopIfTrue="1" operator="equal">
      <formula>"Warning: diff 30-50%"</formula>
    </cfRule>
    <cfRule type="cellIs" dxfId="1077" priority="18" stopIfTrue="1" operator="equal">
      <formula>"Diff below 30%"</formula>
    </cfRule>
  </conditionalFormatting>
  <conditionalFormatting sqref="A141:B141">
    <cfRule type="cellIs" dxfId="1076" priority="13" stopIfTrue="1" operator="equal">
      <formula>"Error: diff above 50%"</formula>
    </cfRule>
    <cfRule type="cellIs" dxfId="1075" priority="14" stopIfTrue="1" operator="equal">
      <formula>"Warning: diff 30-50%"</formula>
    </cfRule>
    <cfRule type="cellIs" dxfId="1074" priority="15" stopIfTrue="1" operator="equal">
      <formula>"Diff below 30%"</formula>
    </cfRule>
  </conditionalFormatting>
  <conditionalFormatting sqref="C142:C143">
    <cfRule type="cellIs" dxfId="1073" priority="10" stopIfTrue="1" operator="equal">
      <formula>"Error: diff above 50%"</formula>
    </cfRule>
    <cfRule type="cellIs" dxfId="1072" priority="11" stopIfTrue="1" operator="equal">
      <formula>"Warning: diff 30-50%"</formula>
    </cfRule>
    <cfRule type="cellIs" dxfId="1071" priority="12" stopIfTrue="1" operator="equal">
      <formula>"Diff below 30%"</formula>
    </cfRule>
  </conditionalFormatting>
  <conditionalFormatting sqref="B144">
    <cfRule type="cellIs" dxfId="1070" priority="7" stopIfTrue="1" operator="equal">
      <formula>"Error: diff above 50%"</formula>
    </cfRule>
    <cfRule type="cellIs" dxfId="1069" priority="8" stopIfTrue="1" operator="equal">
      <formula>"Warning: diff 30-50%"</formula>
    </cfRule>
    <cfRule type="cellIs" dxfId="1068" priority="9" stopIfTrue="1" operator="equal">
      <formula>"Diff below 30%"</formula>
    </cfRule>
  </conditionalFormatting>
  <conditionalFormatting sqref="B145:B146">
    <cfRule type="cellIs" dxfId="1067" priority="4" stopIfTrue="1" operator="equal">
      <formula>"Error: diff above 50%"</formula>
    </cfRule>
    <cfRule type="cellIs" dxfId="1066" priority="5" stopIfTrue="1" operator="equal">
      <formula>"Warning: diff 30-50%"</formula>
    </cfRule>
    <cfRule type="cellIs" dxfId="1065" priority="6" stopIfTrue="1" operator="equal">
      <formula>"Diff below 30%"</formula>
    </cfRule>
  </conditionalFormatting>
  <conditionalFormatting sqref="C144:C146">
    <cfRule type="cellIs" dxfId="1064" priority="1" stopIfTrue="1" operator="equal">
      <formula>"Error: diff above 50%"</formula>
    </cfRule>
    <cfRule type="cellIs" dxfId="1063" priority="2" stopIfTrue="1" operator="equal">
      <formula>"Warning: diff 30-50%"</formula>
    </cfRule>
    <cfRule type="cellIs" dxfId="1062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BM152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 activeCell="F18" sqref="F18"/>
    </sheetView>
  </sheetViews>
  <sheetFormatPr defaultColWidth="0" defaultRowHeight="0" customHeight="1" zeroHeight="1" x14ac:dyDescent="0.25"/>
  <cols>
    <col min="1" max="1" width="1.85546875" style="440" customWidth="1"/>
    <col min="2" max="2" width="90.85546875" style="440" customWidth="1"/>
    <col min="3" max="3" width="16.85546875" style="336" customWidth="1"/>
    <col min="4" max="10" width="16.85546875" style="339" customWidth="1"/>
    <col min="11" max="11" width="1.85546875" style="1237" customWidth="1"/>
    <col min="12" max="12" width="16.85546875" style="336" customWidth="1"/>
    <col min="13" max="19" width="16.85546875" style="339" customWidth="1"/>
    <col min="20" max="20" width="1.85546875" style="1237" customWidth="1"/>
    <col min="21" max="21" width="20.85546875" style="336" customWidth="1"/>
    <col min="22" max="23" width="20.85546875" style="339" customWidth="1"/>
    <col min="24" max="24" width="38.85546875" style="339" customWidth="1"/>
    <col min="25" max="25" width="20.85546875" style="339" customWidth="1"/>
    <col min="26" max="26" width="25.85546875" style="339" customWidth="1"/>
    <col min="27" max="27" width="40.85546875" style="336" customWidth="1"/>
    <col min="28" max="28" width="1.85546875" style="440" customWidth="1"/>
    <col min="29" max="65" width="0" style="440" hidden="1" customWidth="1"/>
    <col min="66" max="16384" width="9.140625" style="440" hidden="1"/>
  </cols>
  <sheetData>
    <row r="1" spans="1:28" s="1788" customFormat="1" ht="30" customHeight="1" x14ac:dyDescent="0.55000000000000004">
      <c r="A1" s="2139" t="s">
        <v>1975</v>
      </c>
      <c r="B1" s="2251"/>
      <c r="C1" s="1767"/>
      <c r="E1" s="1693" t="s">
        <v>2787</v>
      </c>
      <c r="F1" s="1693"/>
      <c r="G1" s="1693"/>
      <c r="H1" s="1693"/>
      <c r="K1" s="1768"/>
      <c r="T1" s="1768"/>
      <c r="AB1" s="2252"/>
    </row>
    <row r="2" spans="1:28" s="1237" customFormat="1" ht="30" customHeight="1" x14ac:dyDescent="0.55000000000000004">
      <c r="A2" s="1276"/>
      <c r="B2" s="1277"/>
      <c r="C2" s="1278"/>
      <c r="E2" s="1279"/>
      <c r="F2" s="1280"/>
      <c r="G2" s="1280"/>
      <c r="H2" s="1280"/>
      <c r="K2" s="1768"/>
      <c r="T2" s="1768"/>
      <c r="AB2" s="1323"/>
    </row>
    <row r="3" spans="1:28" s="1237" customFormat="1" ht="30" customHeight="1" x14ac:dyDescent="0.55000000000000004">
      <c r="A3" s="1276"/>
      <c r="B3" s="2800" t="s">
        <v>2361</v>
      </c>
      <c r="C3" s="2739"/>
      <c r="D3" s="2739"/>
      <c r="E3" s="2739"/>
      <c r="F3" s="2739"/>
      <c r="G3" s="2739"/>
      <c r="H3" s="2739"/>
      <c r="AB3" s="1323"/>
    </row>
    <row r="4" spans="1:28" s="1237" customFormat="1" ht="15" customHeight="1" x14ac:dyDescent="0.25">
      <c r="A4" s="1281"/>
      <c r="B4" s="2801" t="s">
        <v>1652</v>
      </c>
      <c r="C4" s="2802" t="s">
        <v>53</v>
      </c>
      <c r="D4" s="2803" t="s">
        <v>1653</v>
      </c>
      <c r="E4" s="2804"/>
      <c r="F4" s="2804"/>
      <c r="G4" s="2804"/>
      <c r="H4" s="2804"/>
      <c r="AB4" s="1323"/>
    </row>
    <row r="5" spans="1:28" s="1237" customFormat="1" ht="15" customHeight="1" x14ac:dyDescent="0.55000000000000004">
      <c r="A5" s="1276"/>
      <c r="B5" s="2735" t="s">
        <v>88</v>
      </c>
      <c r="C5" s="2733" t="s">
        <v>1270</v>
      </c>
      <c r="D5" s="2734" t="s">
        <v>3169</v>
      </c>
      <c r="E5" s="2734"/>
      <c r="F5" s="2734"/>
      <c r="G5" s="2734"/>
      <c r="H5" s="2734"/>
      <c r="AB5" s="1323"/>
    </row>
    <row r="6" spans="1:28" s="1237" customFormat="1" ht="15" customHeight="1" x14ac:dyDescent="0.55000000000000004">
      <c r="A6" s="1276"/>
      <c r="B6" s="2735" t="s">
        <v>1972</v>
      </c>
      <c r="C6" s="2733" t="s">
        <v>1270</v>
      </c>
      <c r="D6" s="2734" t="s">
        <v>3170</v>
      </c>
      <c r="E6" s="2734"/>
      <c r="F6" s="2734"/>
      <c r="G6" s="2734"/>
      <c r="H6" s="2734"/>
      <c r="AB6" s="1323"/>
    </row>
    <row r="7" spans="1:28" s="1237" customFormat="1" ht="15" customHeight="1" x14ac:dyDescent="0.55000000000000004">
      <c r="A7" s="1276"/>
      <c r="B7" s="2736" t="s">
        <v>1973</v>
      </c>
      <c r="C7" s="2737" t="s">
        <v>1270</v>
      </c>
      <c r="D7" s="2738" t="s">
        <v>3171</v>
      </c>
      <c r="E7" s="2738"/>
      <c r="F7" s="2738"/>
      <c r="G7" s="2738"/>
      <c r="H7" s="2738"/>
      <c r="AB7" s="1323"/>
    </row>
    <row r="8" spans="1:28" s="1329" customFormat="1" ht="15" customHeight="1" x14ac:dyDescent="0.25">
      <c r="A8" s="2740"/>
      <c r="C8" s="2741"/>
      <c r="AB8" s="1463"/>
    </row>
    <row r="9" spans="1:28" s="1237" customFormat="1" ht="60" customHeight="1" x14ac:dyDescent="0.25">
      <c r="A9" s="3962" t="s">
        <v>2083</v>
      </c>
      <c r="B9" s="189"/>
      <c r="C9" s="190"/>
      <c r="D9" s="179"/>
      <c r="E9" s="179"/>
      <c r="F9" s="179"/>
      <c r="G9" s="179"/>
      <c r="H9" s="179"/>
      <c r="I9" s="179"/>
      <c r="J9" s="179"/>
      <c r="K9" s="179"/>
      <c r="L9" s="179"/>
      <c r="M9" s="179"/>
      <c r="N9" s="179"/>
      <c r="O9" s="179"/>
      <c r="P9" s="179"/>
      <c r="Q9" s="179"/>
      <c r="R9" s="179"/>
      <c r="S9" s="179"/>
      <c r="T9" s="179"/>
      <c r="U9" s="179"/>
      <c r="V9" s="179"/>
      <c r="W9" s="1768"/>
      <c r="AB9" s="1323"/>
    </row>
    <row r="10" spans="1:28" s="1237" customFormat="1" ht="45" customHeight="1" x14ac:dyDescent="0.25">
      <c r="A10" s="3962" t="s">
        <v>1976</v>
      </c>
      <c r="B10" s="189"/>
      <c r="C10" s="190"/>
      <c r="D10" s="179"/>
      <c r="E10" s="179"/>
      <c r="F10" s="179"/>
      <c r="G10" s="179"/>
      <c r="H10" s="179"/>
      <c r="I10" s="179"/>
      <c r="J10" s="179"/>
      <c r="K10" s="179"/>
      <c r="L10" s="179"/>
      <c r="M10" s="179"/>
      <c r="N10" s="179"/>
      <c r="O10" s="179"/>
      <c r="P10" s="179"/>
      <c r="Q10" s="179"/>
      <c r="R10" s="179"/>
      <c r="S10" s="179"/>
      <c r="T10" s="179"/>
      <c r="U10" s="179"/>
      <c r="V10" s="179"/>
      <c r="AB10" s="1323"/>
    </row>
    <row r="11" spans="1:28" s="1237" customFormat="1" ht="15" customHeight="1" x14ac:dyDescent="0.25">
      <c r="A11" s="1324"/>
      <c r="B11" s="4050" t="s">
        <v>1654</v>
      </c>
      <c r="C11" s="4053" t="s">
        <v>1715</v>
      </c>
      <c r="D11" s="4054"/>
      <c r="E11" s="4054"/>
      <c r="F11" s="4075" t="s">
        <v>1716</v>
      </c>
      <c r="G11" s="4075"/>
      <c r="H11" s="4075"/>
      <c r="I11" s="4057" t="s">
        <v>1978</v>
      </c>
      <c r="J11" s="4057"/>
      <c r="K11" s="1838"/>
      <c r="L11" s="4077" t="s">
        <v>1717</v>
      </c>
      <c r="M11" s="4077"/>
      <c r="N11" s="4077"/>
      <c r="O11" s="4077"/>
      <c r="P11" s="4072"/>
      <c r="T11" s="1838"/>
      <c r="U11" s="4066" t="s">
        <v>1617</v>
      </c>
      <c r="V11" s="4067"/>
      <c r="W11" s="4068"/>
      <c r="AB11" s="1323"/>
    </row>
    <row r="12" spans="1:28" s="1237" customFormat="1" ht="30" customHeight="1" x14ac:dyDescent="0.25">
      <c r="A12" s="1324"/>
      <c r="B12" s="4051"/>
      <c r="C12" s="4055"/>
      <c r="D12" s="4056"/>
      <c r="E12" s="4056"/>
      <c r="F12" s="4076"/>
      <c r="G12" s="4076"/>
      <c r="H12" s="4076"/>
      <c r="I12" s="4059"/>
      <c r="J12" s="4059"/>
      <c r="K12" s="1838"/>
      <c r="L12" s="4038" t="s">
        <v>1718</v>
      </c>
      <c r="M12" s="4039"/>
      <c r="N12" s="4039"/>
      <c r="O12" s="4040" t="s">
        <v>1719</v>
      </c>
      <c r="P12" s="4041"/>
      <c r="T12" s="1838"/>
      <c r="U12" s="4069" t="s">
        <v>1718</v>
      </c>
      <c r="V12" s="4070"/>
      <c r="W12" s="4071"/>
      <c r="AB12" s="1323"/>
    </row>
    <row r="13" spans="1:28" s="1237" customFormat="1" ht="45" customHeight="1" x14ac:dyDescent="0.25">
      <c r="A13" s="1875"/>
      <c r="B13" s="4052"/>
      <c r="C13" s="3949" t="s">
        <v>1656</v>
      </c>
      <c r="D13" s="3950" t="s">
        <v>45</v>
      </c>
      <c r="E13" s="3950" t="s">
        <v>1698</v>
      </c>
      <c r="F13" s="2679" t="s">
        <v>1656</v>
      </c>
      <c r="G13" s="3950" t="s">
        <v>45</v>
      </c>
      <c r="H13" s="3950" t="s">
        <v>1698</v>
      </c>
      <c r="I13" s="2679" t="s">
        <v>1656</v>
      </c>
      <c r="J13" s="3951" t="s">
        <v>45</v>
      </c>
      <c r="K13" s="3952"/>
      <c r="L13" s="3949" t="s">
        <v>1720</v>
      </c>
      <c r="M13" s="3950" t="s">
        <v>1721</v>
      </c>
      <c r="N13" s="3950" t="s">
        <v>1722</v>
      </c>
      <c r="O13" s="3950" t="s">
        <v>1723</v>
      </c>
      <c r="P13" s="3951" t="s">
        <v>1721</v>
      </c>
      <c r="T13" s="3952"/>
      <c r="U13" s="3949" t="s">
        <v>1723</v>
      </c>
      <c r="V13" s="3950" t="s">
        <v>1721</v>
      </c>
      <c r="W13" s="3951" t="s">
        <v>1722</v>
      </c>
      <c r="AB13" s="1323"/>
    </row>
    <row r="14" spans="1:28" s="1237" customFormat="1" ht="15" customHeight="1" x14ac:dyDescent="0.25">
      <c r="A14" s="1324"/>
      <c r="B14" s="1629" t="s">
        <v>1724</v>
      </c>
      <c r="C14" s="2028" t="s">
        <v>1270</v>
      </c>
      <c r="D14" s="2028" t="s">
        <v>1270</v>
      </c>
      <c r="E14" s="1864" t="s">
        <v>1270</v>
      </c>
      <c r="F14" s="2028" t="s">
        <v>1270</v>
      </c>
      <c r="G14" s="2028" t="s">
        <v>1270</v>
      </c>
      <c r="H14" s="1834" t="s">
        <v>1270</v>
      </c>
      <c r="I14" s="2028" t="s">
        <v>1270</v>
      </c>
      <c r="J14" s="2825" t="s">
        <v>1270</v>
      </c>
      <c r="K14" s="2352"/>
      <c r="L14" s="2018" t="s">
        <v>1270</v>
      </c>
      <c r="M14" s="2019" t="s">
        <v>1270</v>
      </c>
      <c r="N14" s="2019" t="s">
        <v>1270</v>
      </c>
      <c r="O14" s="2019" t="s">
        <v>1270</v>
      </c>
      <c r="P14" s="2020" t="s">
        <v>1270</v>
      </c>
      <c r="T14" s="2352"/>
      <c r="U14" s="1835"/>
      <c r="V14" s="1836"/>
      <c r="W14" s="1837"/>
      <c r="AB14" s="1323"/>
    </row>
    <row r="15" spans="1:28" s="1237" customFormat="1" ht="15" customHeight="1" x14ac:dyDescent="0.25">
      <c r="A15" s="1324"/>
      <c r="B15" s="1852" t="s">
        <v>1725</v>
      </c>
      <c r="C15" s="2029" t="s">
        <v>1270</v>
      </c>
      <c r="D15" s="2029" t="s">
        <v>1270</v>
      </c>
      <c r="E15" s="1421" t="s">
        <v>1270</v>
      </c>
      <c r="F15" s="2029" t="s">
        <v>1270</v>
      </c>
      <c r="G15" s="2029" t="s">
        <v>1270</v>
      </c>
      <c r="H15" s="1241" t="s">
        <v>1270</v>
      </c>
      <c r="I15" s="2029" t="s">
        <v>1270</v>
      </c>
      <c r="J15" s="341" t="s">
        <v>1270</v>
      </c>
      <c r="K15" s="1839"/>
      <c r="L15" s="2021" t="s">
        <v>1270</v>
      </c>
      <c r="M15" s="2022" t="s">
        <v>1270</v>
      </c>
      <c r="N15" s="2022" t="s">
        <v>1270</v>
      </c>
      <c r="O15" s="2022" t="s">
        <v>1270</v>
      </c>
      <c r="P15" s="2023" t="s">
        <v>1270</v>
      </c>
      <c r="T15" s="1839"/>
      <c r="U15" s="1287"/>
      <c r="V15" s="1246"/>
      <c r="W15" s="1283"/>
      <c r="AB15" s="1323"/>
    </row>
    <row r="16" spans="1:28" s="1237" customFormat="1" ht="15" customHeight="1" x14ac:dyDescent="0.25">
      <c r="A16" s="1324"/>
      <c r="B16" s="1750" t="s">
        <v>1710</v>
      </c>
      <c r="C16" s="2029" t="s">
        <v>1270</v>
      </c>
      <c r="D16" s="2029" t="s">
        <v>1270</v>
      </c>
      <c r="E16" s="1421" t="s">
        <v>1270</v>
      </c>
      <c r="F16" s="2029" t="s">
        <v>1270</v>
      </c>
      <c r="G16" s="2029" t="s">
        <v>1270</v>
      </c>
      <c r="H16" s="1241" t="s">
        <v>1270</v>
      </c>
      <c r="I16" s="2029" t="s">
        <v>1270</v>
      </c>
      <c r="J16" s="341" t="s">
        <v>1270</v>
      </c>
      <c r="K16" s="1840"/>
      <c r="L16" s="2021" t="s">
        <v>1270</v>
      </c>
      <c r="M16" s="2022" t="s">
        <v>1270</v>
      </c>
      <c r="N16" s="2022" t="s">
        <v>1270</v>
      </c>
      <c r="O16" s="2022" t="s">
        <v>1270</v>
      </c>
      <c r="P16" s="2023" t="s">
        <v>1270</v>
      </c>
      <c r="T16" s="1840"/>
      <c r="U16" s="1287"/>
      <c r="V16" s="1246"/>
      <c r="W16" s="1283"/>
      <c r="AB16" s="1323"/>
    </row>
    <row r="17" spans="1:28" s="1237" customFormat="1" ht="15" customHeight="1" x14ac:dyDescent="0.25">
      <c r="A17" s="1324"/>
      <c r="B17" s="1750" t="s">
        <v>1726</v>
      </c>
      <c r="C17" s="2029" t="s">
        <v>1270</v>
      </c>
      <c r="D17" s="2029" t="s">
        <v>1270</v>
      </c>
      <c r="E17" s="1421" t="s">
        <v>1270</v>
      </c>
      <c r="F17" s="2029" t="s">
        <v>1270</v>
      </c>
      <c r="G17" s="2029" t="s">
        <v>1270</v>
      </c>
      <c r="H17" s="1241" t="s">
        <v>1270</v>
      </c>
      <c r="I17" s="2029" t="s">
        <v>1270</v>
      </c>
      <c r="J17" s="341" t="s">
        <v>1270</v>
      </c>
      <c r="K17" s="2352"/>
      <c r="L17" s="2021" t="s">
        <v>1270</v>
      </c>
      <c r="M17" s="2022" t="s">
        <v>1270</v>
      </c>
      <c r="N17" s="2022" t="s">
        <v>1270</v>
      </c>
      <c r="O17" s="2022" t="s">
        <v>1270</v>
      </c>
      <c r="P17" s="2023" t="s">
        <v>1270</v>
      </c>
      <c r="T17" s="2352"/>
      <c r="U17" s="1287"/>
      <c r="V17" s="1246"/>
      <c r="W17" s="1283"/>
      <c r="AB17" s="1323"/>
    </row>
    <row r="18" spans="1:28" s="1237" customFormat="1" ht="15" customHeight="1" x14ac:dyDescent="0.25">
      <c r="A18" s="1324"/>
      <c r="B18" s="435" t="s">
        <v>1727</v>
      </c>
      <c r="C18" s="2029" t="s">
        <v>1270</v>
      </c>
      <c r="D18" s="2029" t="s">
        <v>1270</v>
      </c>
      <c r="E18" s="1421" t="s">
        <v>1270</v>
      </c>
      <c r="F18" s="2029" t="s">
        <v>1270</v>
      </c>
      <c r="G18" s="2029" t="s">
        <v>1270</v>
      </c>
      <c r="H18" s="1241" t="s">
        <v>1270</v>
      </c>
      <c r="I18" s="2029" t="s">
        <v>1270</v>
      </c>
      <c r="J18" s="341" t="s">
        <v>1270</v>
      </c>
      <c r="K18" s="2352"/>
      <c r="L18" s="2021" t="s">
        <v>1270</v>
      </c>
      <c r="M18" s="2022" t="s">
        <v>1270</v>
      </c>
      <c r="N18" s="2022" t="s">
        <v>1270</v>
      </c>
      <c r="O18" s="2022" t="s">
        <v>1270</v>
      </c>
      <c r="P18" s="2023" t="s">
        <v>1270</v>
      </c>
      <c r="T18" s="2352"/>
      <c r="U18" s="1287"/>
      <c r="V18" s="1246"/>
      <c r="W18" s="1283"/>
      <c r="AB18" s="1323"/>
    </row>
    <row r="19" spans="1:28" s="1237" customFormat="1" ht="15" customHeight="1" x14ac:dyDescent="0.25">
      <c r="A19" s="1324"/>
      <c r="B19" s="435" t="s">
        <v>1728</v>
      </c>
      <c r="C19" s="2029" t="s">
        <v>1270</v>
      </c>
      <c r="D19" s="2029" t="s">
        <v>1270</v>
      </c>
      <c r="E19" s="1421" t="s">
        <v>1270</v>
      </c>
      <c r="F19" s="2029" t="s">
        <v>1270</v>
      </c>
      <c r="G19" s="2029" t="s">
        <v>1270</v>
      </c>
      <c r="H19" s="1241" t="s">
        <v>1270</v>
      </c>
      <c r="I19" s="2029" t="s">
        <v>1270</v>
      </c>
      <c r="J19" s="341" t="s">
        <v>1270</v>
      </c>
      <c r="K19" s="2352"/>
      <c r="L19" s="2021" t="s">
        <v>1270</v>
      </c>
      <c r="M19" s="2022" t="s">
        <v>1270</v>
      </c>
      <c r="N19" s="2022" t="s">
        <v>1270</v>
      </c>
      <c r="O19" s="2022" t="s">
        <v>1270</v>
      </c>
      <c r="P19" s="2023" t="s">
        <v>1270</v>
      </c>
      <c r="T19" s="2352"/>
      <c r="U19" s="1287"/>
      <c r="V19" s="1246"/>
      <c r="W19" s="1283"/>
      <c r="AB19" s="1323"/>
    </row>
    <row r="20" spans="1:28" s="1237" customFormat="1" ht="15" customHeight="1" x14ac:dyDescent="0.25">
      <c r="A20" s="1324"/>
      <c r="B20" s="435" t="s">
        <v>1729</v>
      </c>
      <c r="C20" s="2029" t="s">
        <v>1270</v>
      </c>
      <c r="D20" s="1421" t="s">
        <v>1270</v>
      </c>
      <c r="E20" s="1421" t="s">
        <v>1270</v>
      </c>
      <c r="F20" s="2029" t="s">
        <v>1270</v>
      </c>
      <c r="G20" s="2029" t="s">
        <v>1270</v>
      </c>
      <c r="H20" s="1241" t="s">
        <v>1270</v>
      </c>
      <c r="I20" s="2029" t="s">
        <v>1270</v>
      </c>
      <c r="J20" s="341" t="s">
        <v>1270</v>
      </c>
      <c r="K20" s="2352"/>
      <c r="L20" s="2021" t="s">
        <v>1270</v>
      </c>
      <c r="M20" s="2022" t="s">
        <v>1270</v>
      </c>
      <c r="N20" s="2022" t="s">
        <v>1270</v>
      </c>
      <c r="O20" s="2022" t="s">
        <v>1270</v>
      </c>
      <c r="P20" s="2023" t="s">
        <v>1270</v>
      </c>
      <c r="T20" s="2352"/>
      <c r="U20" s="1287"/>
      <c r="V20" s="1246"/>
      <c r="W20" s="1283"/>
      <c r="AB20" s="1323"/>
    </row>
    <row r="21" spans="1:28" s="1237" customFormat="1" ht="15" customHeight="1" x14ac:dyDescent="0.25">
      <c r="A21" s="1324"/>
      <c r="B21" s="435" t="s">
        <v>1730</v>
      </c>
      <c r="C21" s="2029" t="s">
        <v>1270</v>
      </c>
      <c r="D21" s="2029" t="s">
        <v>1270</v>
      </c>
      <c r="E21" s="1421" t="s">
        <v>1270</v>
      </c>
      <c r="F21" s="2029" t="s">
        <v>1270</v>
      </c>
      <c r="G21" s="2029" t="s">
        <v>1270</v>
      </c>
      <c r="H21" s="1241" t="s">
        <v>1270</v>
      </c>
      <c r="I21" s="2029" t="s">
        <v>1270</v>
      </c>
      <c r="J21" s="341" t="s">
        <v>1270</v>
      </c>
      <c r="K21" s="2352"/>
      <c r="L21" s="2021" t="s">
        <v>1270</v>
      </c>
      <c r="M21" s="2022" t="s">
        <v>1270</v>
      </c>
      <c r="N21" s="2022" t="s">
        <v>1270</v>
      </c>
      <c r="O21" s="2022" t="s">
        <v>1270</v>
      </c>
      <c r="P21" s="2023" t="s">
        <v>1270</v>
      </c>
      <c r="T21" s="2352"/>
      <c r="U21" s="1287"/>
      <c r="V21" s="1246"/>
      <c r="W21" s="1283"/>
      <c r="AB21" s="1323"/>
    </row>
    <row r="22" spans="1:28" s="1237" customFormat="1" ht="15" customHeight="1" x14ac:dyDescent="0.25">
      <c r="A22" s="1324"/>
      <c r="B22" s="1750" t="s">
        <v>1731</v>
      </c>
      <c r="C22" s="2029" t="s">
        <v>1270</v>
      </c>
      <c r="D22" s="2029" t="s">
        <v>1270</v>
      </c>
      <c r="E22" s="1421" t="s">
        <v>1270</v>
      </c>
      <c r="F22" s="2029" t="s">
        <v>1270</v>
      </c>
      <c r="G22" s="2029" t="s">
        <v>1270</v>
      </c>
      <c r="H22" s="1241" t="s">
        <v>1270</v>
      </c>
      <c r="I22" s="2029" t="s">
        <v>1270</v>
      </c>
      <c r="J22" s="341" t="s">
        <v>1270</v>
      </c>
      <c r="K22" s="2352"/>
      <c r="L22" s="2021" t="s">
        <v>1270</v>
      </c>
      <c r="M22" s="2022" t="s">
        <v>1270</v>
      </c>
      <c r="N22" s="2022" t="s">
        <v>1270</v>
      </c>
      <c r="O22" s="2022" t="s">
        <v>1270</v>
      </c>
      <c r="P22" s="2023" t="s">
        <v>1270</v>
      </c>
      <c r="T22" s="2352"/>
      <c r="U22" s="1287"/>
      <c r="V22" s="1246"/>
      <c r="W22" s="1283"/>
      <c r="AB22" s="1323"/>
    </row>
    <row r="23" spans="1:28" s="1237" customFormat="1" ht="15" customHeight="1" x14ac:dyDescent="0.25">
      <c r="A23" s="1324"/>
      <c r="B23" s="1750" t="s">
        <v>1732</v>
      </c>
      <c r="C23" s="2029" t="s">
        <v>1270</v>
      </c>
      <c r="D23" s="2029" t="s">
        <v>1270</v>
      </c>
      <c r="E23" s="1421" t="s">
        <v>1270</v>
      </c>
      <c r="F23" s="2029" t="s">
        <v>1270</v>
      </c>
      <c r="G23" s="2029" t="s">
        <v>1270</v>
      </c>
      <c r="H23" s="1241" t="s">
        <v>1270</v>
      </c>
      <c r="I23" s="2029" t="s">
        <v>1270</v>
      </c>
      <c r="J23" s="341" t="s">
        <v>1270</v>
      </c>
      <c r="K23" s="2352"/>
      <c r="L23" s="2021" t="s">
        <v>1270</v>
      </c>
      <c r="M23" s="2022" t="s">
        <v>1270</v>
      </c>
      <c r="N23" s="2022" t="s">
        <v>1270</v>
      </c>
      <c r="O23" s="2022" t="s">
        <v>1270</v>
      </c>
      <c r="P23" s="2023" t="s">
        <v>1270</v>
      </c>
      <c r="T23" s="2352"/>
      <c r="U23" s="1287"/>
      <c r="V23" s="1246"/>
      <c r="W23" s="1283"/>
      <c r="AB23" s="1323"/>
    </row>
    <row r="24" spans="1:28" s="1237" customFormat="1" ht="15" customHeight="1" x14ac:dyDescent="0.25">
      <c r="A24" s="1324"/>
      <c r="B24" s="1750" t="s">
        <v>1962</v>
      </c>
      <c r="C24" s="2029" t="s">
        <v>1270</v>
      </c>
      <c r="D24" s="2029" t="s">
        <v>1270</v>
      </c>
      <c r="E24" s="1421" t="s">
        <v>1270</v>
      </c>
      <c r="F24" s="2029" t="s">
        <v>1270</v>
      </c>
      <c r="G24" s="2029" t="s">
        <v>1270</v>
      </c>
      <c r="H24" s="1241" t="s">
        <v>1270</v>
      </c>
      <c r="I24" s="2029" t="s">
        <v>1270</v>
      </c>
      <c r="J24" s="341" t="s">
        <v>1270</v>
      </c>
      <c r="K24" s="2352"/>
      <c r="L24" s="2021" t="s">
        <v>1270</v>
      </c>
      <c r="M24" s="2022" t="s">
        <v>1270</v>
      </c>
      <c r="N24" s="2022" t="s">
        <v>1270</v>
      </c>
      <c r="O24" s="2022" t="s">
        <v>1270</v>
      </c>
      <c r="P24" s="2023" t="s">
        <v>1270</v>
      </c>
      <c r="T24" s="2352"/>
      <c r="U24" s="1287"/>
      <c r="V24" s="1246"/>
      <c r="W24" s="1283"/>
      <c r="AB24" s="1323"/>
    </row>
    <row r="25" spans="1:28" s="1237" customFormat="1" ht="15" customHeight="1" x14ac:dyDescent="0.25">
      <c r="A25" s="1324"/>
      <c r="B25" s="1477" t="s">
        <v>1963</v>
      </c>
      <c r="C25" s="2029" t="s">
        <v>1270</v>
      </c>
      <c r="D25" s="2029" t="s">
        <v>1270</v>
      </c>
      <c r="E25" s="1421" t="s">
        <v>1270</v>
      </c>
      <c r="F25" s="2029" t="s">
        <v>1270</v>
      </c>
      <c r="G25" s="2029" t="s">
        <v>1270</v>
      </c>
      <c r="H25" s="1241" t="s">
        <v>1270</v>
      </c>
      <c r="I25" s="2029" t="s">
        <v>1270</v>
      </c>
      <c r="J25" s="341" t="s">
        <v>1270</v>
      </c>
      <c r="K25" s="2352"/>
      <c r="L25" s="2021" t="s">
        <v>1270</v>
      </c>
      <c r="M25" s="2022" t="s">
        <v>1270</v>
      </c>
      <c r="N25" s="2022" t="s">
        <v>1270</v>
      </c>
      <c r="O25" s="2022" t="s">
        <v>1270</v>
      </c>
      <c r="P25" s="2023" t="s">
        <v>1270</v>
      </c>
      <c r="T25" s="2352"/>
      <c r="U25" s="1287"/>
      <c r="V25" s="1246"/>
      <c r="W25" s="1283"/>
      <c r="AB25" s="1323"/>
    </row>
    <row r="26" spans="1:28" s="1237" customFormat="1" ht="15" customHeight="1" x14ac:dyDescent="0.25">
      <c r="A26" s="1324"/>
      <c r="B26" s="1750" t="s">
        <v>1733</v>
      </c>
      <c r="C26" s="2029" t="s">
        <v>1270</v>
      </c>
      <c r="D26" s="2029" t="s">
        <v>1270</v>
      </c>
      <c r="E26" s="1265"/>
      <c r="F26" s="2029" t="s">
        <v>1270</v>
      </c>
      <c r="G26" s="2029" t="s">
        <v>1270</v>
      </c>
      <c r="H26" s="1242"/>
      <c r="I26" s="2029" t="s">
        <v>1270</v>
      </c>
      <c r="J26" s="341" t="s">
        <v>1270</v>
      </c>
      <c r="K26" s="2352"/>
      <c r="L26" s="2021" t="s">
        <v>1270</v>
      </c>
      <c r="M26" s="2023" t="s">
        <v>1270</v>
      </c>
      <c r="N26" s="1242"/>
      <c r="O26" s="2021" t="s">
        <v>1270</v>
      </c>
      <c r="P26" s="2023" t="s">
        <v>1270</v>
      </c>
      <c r="T26" s="2352"/>
      <c r="U26" s="1287"/>
      <c r="V26" s="1246"/>
      <c r="W26" s="1283"/>
      <c r="AB26" s="1323"/>
    </row>
    <row r="27" spans="1:28" s="1237" customFormat="1" ht="15" customHeight="1" x14ac:dyDescent="0.25">
      <c r="A27" s="1324"/>
      <c r="B27" s="1271" t="s">
        <v>1671</v>
      </c>
      <c r="C27" s="2029" t="s">
        <v>1270</v>
      </c>
      <c r="D27" s="2029" t="s">
        <v>1270</v>
      </c>
      <c r="E27" s="2029" t="s">
        <v>1270</v>
      </c>
      <c r="F27" s="2029" t="s">
        <v>1270</v>
      </c>
      <c r="G27" s="2029" t="s">
        <v>1270</v>
      </c>
      <c r="H27" s="1242"/>
      <c r="I27" s="2029" t="s">
        <v>1270</v>
      </c>
      <c r="J27" s="341" t="s">
        <v>1270</v>
      </c>
      <c r="K27" s="2352"/>
      <c r="L27" s="2021" t="s">
        <v>1270</v>
      </c>
      <c r="M27" s="2023" t="s">
        <v>1270</v>
      </c>
      <c r="N27" s="1242"/>
      <c r="O27" s="2021" t="s">
        <v>1270</v>
      </c>
      <c r="P27" s="2023" t="s">
        <v>1270</v>
      </c>
      <c r="T27" s="2352"/>
      <c r="U27" s="1795" t="s">
        <v>1270</v>
      </c>
      <c r="V27" s="1814" t="s">
        <v>1270</v>
      </c>
      <c r="W27" s="1283"/>
      <c r="AB27" s="1323"/>
    </row>
    <row r="28" spans="1:28" s="1237" customFormat="1" ht="15" customHeight="1" x14ac:dyDescent="0.25">
      <c r="A28" s="1324"/>
      <c r="B28" s="3948" t="s">
        <v>1734</v>
      </c>
      <c r="C28" s="2029" t="s">
        <v>1270</v>
      </c>
      <c r="D28" s="2029" t="s">
        <v>1270</v>
      </c>
      <c r="E28" s="1265"/>
      <c r="F28" s="2029" t="s">
        <v>1270</v>
      </c>
      <c r="G28" s="2029" t="s">
        <v>1270</v>
      </c>
      <c r="H28" s="1242"/>
      <c r="I28" s="2029" t="s">
        <v>1270</v>
      </c>
      <c r="J28" s="341" t="s">
        <v>1270</v>
      </c>
      <c r="K28" s="2352"/>
      <c r="L28" s="2021" t="s">
        <v>1270</v>
      </c>
      <c r="M28" s="2023" t="s">
        <v>1270</v>
      </c>
      <c r="N28" s="1242"/>
      <c r="O28" s="2021" t="s">
        <v>1270</v>
      </c>
      <c r="P28" s="2023" t="s">
        <v>1270</v>
      </c>
      <c r="T28" s="2352"/>
      <c r="U28" s="1287"/>
      <c r="V28" s="1246"/>
      <c r="W28" s="1283"/>
      <c r="AB28" s="1323"/>
    </row>
    <row r="29" spans="1:28" s="1237" customFormat="1" ht="15" customHeight="1" x14ac:dyDescent="0.25">
      <c r="A29" s="1324"/>
      <c r="B29" s="1271" t="s">
        <v>1673</v>
      </c>
      <c r="C29" s="2029" t="s">
        <v>1270</v>
      </c>
      <c r="D29" s="2029" t="s">
        <v>1270</v>
      </c>
      <c r="E29" s="2029" t="s">
        <v>1270</v>
      </c>
      <c r="F29" s="2029" t="s">
        <v>1270</v>
      </c>
      <c r="G29" s="2029" t="s">
        <v>1270</v>
      </c>
      <c r="H29" s="1241" t="s">
        <v>1270</v>
      </c>
      <c r="I29" s="2029" t="s">
        <v>1270</v>
      </c>
      <c r="J29" s="341" t="s">
        <v>1270</v>
      </c>
      <c r="K29" s="2352"/>
      <c r="L29" s="2021" t="s">
        <v>1270</v>
      </c>
      <c r="M29" s="2023" t="s">
        <v>1270</v>
      </c>
      <c r="N29" s="2022" t="s">
        <v>1270</v>
      </c>
      <c r="O29" s="2021" t="s">
        <v>1270</v>
      </c>
      <c r="P29" s="2023" t="s">
        <v>1270</v>
      </c>
      <c r="T29" s="2352"/>
      <c r="U29" s="1287"/>
      <c r="V29" s="1246"/>
      <c r="W29" s="1283"/>
      <c r="AB29" s="1323"/>
    </row>
    <row r="30" spans="1:28" s="1237" customFormat="1" ht="15" customHeight="1" x14ac:dyDescent="0.25">
      <c r="A30" s="1324"/>
      <c r="B30" s="1853" t="s">
        <v>1735</v>
      </c>
      <c r="C30" s="2029" t="s">
        <v>1270</v>
      </c>
      <c r="D30" s="2029" t="s">
        <v>1270</v>
      </c>
      <c r="E30" s="1265"/>
      <c r="F30" s="2029" t="s">
        <v>1270</v>
      </c>
      <c r="G30" s="2029" t="s">
        <v>1270</v>
      </c>
      <c r="H30" s="1242"/>
      <c r="I30" s="2029" t="s">
        <v>1270</v>
      </c>
      <c r="J30" s="341" t="s">
        <v>1270</v>
      </c>
      <c r="K30" s="1839"/>
      <c r="L30" s="2021" t="s">
        <v>1270</v>
      </c>
      <c r="M30" s="2023" t="s">
        <v>1270</v>
      </c>
      <c r="N30" s="1242"/>
      <c r="O30" s="2021" t="s">
        <v>1270</v>
      </c>
      <c r="P30" s="2023" t="s">
        <v>1270</v>
      </c>
      <c r="T30" s="1839"/>
      <c r="U30" s="1287"/>
      <c r="V30" s="1246"/>
      <c r="W30" s="1283"/>
      <c r="AB30" s="1323"/>
    </row>
    <row r="31" spans="1:28" s="1237" customFormat="1" ht="15" customHeight="1" x14ac:dyDescent="0.25">
      <c r="A31" s="1324"/>
      <c r="B31" s="435" t="s">
        <v>1736</v>
      </c>
      <c r="C31" s="2029" t="s">
        <v>1270</v>
      </c>
      <c r="D31" s="2029" t="s">
        <v>1270</v>
      </c>
      <c r="E31" s="2029" t="s">
        <v>1270</v>
      </c>
      <c r="F31" s="2029" t="s">
        <v>1270</v>
      </c>
      <c r="G31" s="2029" t="s">
        <v>1270</v>
      </c>
      <c r="H31" s="1241" t="s">
        <v>1270</v>
      </c>
      <c r="I31" s="2029" t="s">
        <v>1270</v>
      </c>
      <c r="J31" s="341" t="s">
        <v>1270</v>
      </c>
      <c r="K31" s="1840"/>
      <c r="L31" s="2021" t="s">
        <v>1270</v>
      </c>
      <c r="M31" s="2023" t="s">
        <v>1270</v>
      </c>
      <c r="N31" s="2022" t="s">
        <v>1270</v>
      </c>
      <c r="O31" s="2021" t="s">
        <v>1270</v>
      </c>
      <c r="P31" s="2023" t="s">
        <v>1270</v>
      </c>
      <c r="T31" s="1840"/>
      <c r="U31" s="1287"/>
      <c r="V31" s="1246"/>
      <c r="W31" s="1283"/>
      <c r="AB31" s="1323"/>
    </row>
    <row r="32" spans="1:28" s="1237" customFormat="1" ht="15" customHeight="1" x14ac:dyDescent="0.25">
      <c r="A32" s="1324"/>
      <c r="B32" s="435" t="s">
        <v>1737</v>
      </c>
      <c r="C32" s="2029" t="s">
        <v>1270</v>
      </c>
      <c r="D32" s="2029" t="s">
        <v>1270</v>
      </c>
      <c r="E32" s="1265"/>
      <c r="F32" s="2029" t="s">
        <v>1270</v>
      </c>
      <c r="G32" s="2029" t="s">
        <v>1270</v>
      </c>
      <c r="H32" s="1242"/>
      <c r="I32" s="2029" t="s">
        <v>1270</v>
      </c>
      <c r="J32" s="341" t="s">
        <v>1270</v>
      </c>
      <c r="K32" s="2352"/>
      <c r="L32" s="2021" t="s">
        <v>1270</v>
      </c>
      <c r="M32" s="2023" t="s">
        <v>1270</v>
      </c>
      <c r="N32" s="1242"/>
      <c r="O32" s="2021" t="s">
        <v>1270</v>
      </c>
      <c r="P32" s="2023" t="s">
        <v>1270</v>
      </c>
      <c r="T32" s="2352"/>
      <c r="U32" s="1287"/>
      <c r="V32" s="1246"/>
      <c r="W32" s="1283"/>
      <c r="AB32" s="1323"/>
    </row>
    <row r="33" spans="1:28" s="1237" customFormat="1" ht="15" customHeight="1" x14ac:dyDescent="0.25">
      <c r="A33" s="1324"/>
      <c r="B33" s="435" t="s">
        <v>1687</v>
      </c>
      <c r="C33" s="2029" t="s">
        <v>1270</v>
      </c>
      <c r="D33" s="2029" t="s">
        <v>1270</v>
      </c>
      <c r="E33" s="2029" t="s">
        <v>1270</v>
      </c>
      <c r="F33" s="2029" t="s">
        <v>1270</v>
      </c>
      <c r="G33" s="2029" t="s">
        <v>1270</v>
      </c>
      <c r="H33" s="1241" t="s">
        <v>1270</v>
      </c>
      <c r="I33" s="2029" t="s">
        <v>1270</v>
      </c>
      <c r="J33" s="341" t="s">
        <v>1270</v>
      </c>
      <c r="K33" s="2352"/>
      <c r="L33" s="2021" t="s">
        <v>1270</v>
      </c>
      <c r="M33" s="2023" t="s">
        <v>1270</v>
      </c>
      <c r="N33" s="2022" t="s">
        <v>1270</v>
      </c>
      <c r="O33" s="2021" t="s">
        <v>1270</v>
      </c>
      <c r="P33" s="2023" t="s">
        <v>1270</v>
      </c>
      <c r="T33" s="2352"/>
      <c r="U33" s="1287"/>
      <c r="V33" s="1246"/>
      <c r="W33" s="1283"/>
      <c r="AB33" s="1323"/>
    </row>
    <row r="34" spans="1:28" s="1237" customFormat="1" ht="15" customHeight="1" x14ac:dyDescent="0.25">
      <c r="A34" s="1324"/>
      <c r="B34" s="444" t="s">
        <v>41</v>
      </c>
      <c r="C34" s="2035" t="s">
        <v>1270</v>
      </c>
      <c r="D34" s="2035" t="s">
        <v>1270</v>
      </c>
      <c r="E34" s="2029" t="s">
        <v>1270</v>
      </c>
      <c r="F34" s="2035" t="s">
        <v>1270</v>
      </c>
      <c r="G34" s="2035" t="s">
        <v>1270</v>
      </c>
      <c r="H34" s="1253" t="s">
        <v>1270</v>
      </c>
      <c r="I34" s="2035" t="s">
        <v>1270</v>
      </c>
      <c r="J34" s="2039" t="s">
        <v>1270</v>
      </c>
      <c r="K34" s="2352"/>
      <c r="L34" s="2025" t="s">
        <v>1270</v>
      </c>
      <c r="M34" s="2027" t="s">
        <v>1270</v>
      </c>
      <c r="N34" s="2026" t="s">
        <v>1270</v>
      </c>
      <c r="O34" s="2025" t="s">
        <v>1270</v>
      </c>
      <c r="P34" s="2027" t="s">
        <v>1270</v>
      </c>
      <c r="T34" s="2352"/>
      <c r="U34" s="2059"/>
      <c r="V34" s="2055"/>
      <c r="W34" s="2056"/>
      <c r="AB34" s="1323"/>
    </row>
    <row r="35" spans="1:28" s="1237" customFormat="1" ht="15" customHeight="1" x14ac:dyDescent="0.25">
      <c r="A35" s="1324"/>
      <c r="B35" s="2742" t="s">
        <v>1738</v>
      </c>
      <c r="C35" s="2049" t="s">
        <v>1270</v>
      </c>
      <c r="D35" s="1866" t="s">
        <v>1270</v>
      </c>
      <c r="E35" s="1866" t="s">
        <v>1270</v>
      </c>
      <c r="F35" s="1866" t="s">
        <v>1270</v>
      </c>
      <c r="G35" s="1866" t="s">
        <v>1270</v>
      </c>
      <c r="H35" s="1866" t="s">
        <v>1270</v>
      </c>
      <c r="I35" s="1866" t="s">
        <v>1270</v>
      </c>
      <c r="J35" s="1867" t="s">
        <v>1270</v>
      </c>
      <c r="K35" s="2352"/>
      <c r="L35" s="2052" t="s">
        <v>1270</v>
      </c>
      <c r="M35" s="2053" t="s">
        <v>1270</v>
      </c>
      <c r="N35" s="2053" t="s">
        <v>1270</v>
      </c>
      <c r="O35" s="2053" t="s">
        <v>1270</v>
      </c>
      <c r="P35" s="2054" t="s">
        <v>1270</v>
      </c>
      <c r="T35" s="2352"/>
      <c r="U35" s="1287"/>
      <c r="V35" s="1246"/>
      <c r="W35" s="1283"/>
      <c r="AB35" s="1323"/>
    </row>
    <row r="36" spans="1:28" s="1237" customFormat="1" ht="15" customHeight="1" x14ac:dyDescent="0.25">
      <c r="A36" s="1324"/>
      <c r="B36" s="435" t="s">
        <v>40</v>
      </c>
      <c r="C36" s="1674" t="s">
        <v>1270</v>
      </c>
      <c r="D36" s="2038" t="s">
        <v>1270</v>
      </c>
      <c r="E36" s="2143"/>
      <c r="F36" s="2038" t="s">
        <v>1270</v>
      </c>
      <c r="G36" s="2038" t="s">
        <v>1270</v>
      </c>
      <c r="H36" s="2143"/>
      <c r="I36" s="2038" t="s">
        <v>1270</v>
      </c>
      <c r="J36" s="1810" t="s">
        <v>1270</v>
      </c>
      <c r="K36" s="2352"/>
      <c r="L36" s="2050" t="s">
        <v>1270</v>
      </c>
      <c r="M36" s="2051" t="s">
        <v>1270</v>
      </c>
      <c r="N36" s="2140"/>
      <c r="O36" s="2021" t="s">
        <v>1270</v>
      </c>
      <c r="P36" s="2023" t="s">
        <v>1270</v>
      </c>
      <c r="T36" s="2352"/>
      <c r="U36" s="1287"/>
      <c r="V36" s="1246"/>
      <c r="W36" s="1283"/>
      <c r="AB36" s="1323"/>
    </row>
    <row r="37" spans="1:28" s="1237" customFormat="1" ht="15" customHeight="1" x14ac:dyDescent="0.25">
      <c r="A37" s="1324"/>
      <c r="B37" s="1237" t="s">
        <v>522</v>
      </c>
      <c r="C37" s="2035" t="s">
        <v>1270</v>
      </c>
      <c r="D37" s="2035" t="s">
        <v>1270</v>
      </c>
      <c r="E37" s="2144"/>
      <c r="F37" s="2035" t="s">
        <v>1270</v>
      </c>
      <c r="G37" s="2035" t="s">
        <v>1270</v>
      </c>
      <c r="H37" s="2144"/>
      <c r="I37" s="2035" t="s">
        <v>1270</v>
      </c>
      <c r="J37" s="341" t="s">
        <v>1270</v>
      </c>
      <c r="K37" s="2352"/>
      <c r="L37" s="2025" t="s">
        <v>1270</v>
      </c>
      <c r="M37" s="2027" t="s">
        <v>1270</v>
      </c>
      <c r="N37" s="2141"/>
      <c r="O37" s="1254"/>
      <c r="P37" s="2142"/>
      <c r="T37" s="2352"/>
      <c r="U37" s="1287"/>
      <c r="V37" s="1246"/>
      <c r="W37" s="1283"/>
      <c r="AB37" s="1323"/>
    </row>
    <row r="38" spans="1:28" s="1237" customFormat="1" ht="15" customHeight="1" x14ac:dyDescent="0.25">
      <c r="A38" s="1324"/>
      <c r="B38" s="2048" t="s">
        <v>1977</v>
      </c>
      <c r="C38" s="2047" t="s">
        <v>1270</v>
      </c>
      <c r="D38" s="2041" t="s">
        <v>1270</v>
      </c>
      <c r="E38" s="2041" t="s">
        <v>1270</v>
      </c>
      <c r="F38" s="2040" t="s">
        <v>1270</v>
      </c>
      <c r="G38" s="2041" t="s">
        <v>1270</v>
      </c>
      <c r="H38" s="2041" t="s">
        <v>1270</v>
      </c>
      <c r="I38" s="2040" t="s">
        <v>1270</v>
      </c>
      <c r="J38" s="2042" t="s">
        <v>1270</v>
      </c>
      <c r="L38" s="2057" t="s">
        <v>1270</v>
      </c>
      <c r="M38" s="2058" t="s">
        <v>1270</v>
      </c>
      <c r="N38" s="2024"/>
      <c r="O38" s="2057" t="s">
        <v>1270</v>
      </c>
      <c r="P38" s="2058" t="s">
        <v>1270</v>
      </c>
      <c r="U38" s="1288"/>
      <c r="V38" s="1285"/>
      <c r="W38" s="1286"/>
      <c r="AB38" s="1323"/>
    </row>
    <row r="39" spans="1:28" s="460" customFormat="1" ht="60" customHeight="1" x14ac:dyDescent="0.25">
      <c r="A39" s="3962" t="s">
        <v>1996</v>
      </c>
      <c r="B39" s="189"/>
      <c r="C39" s="190"/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AB39" s="1792"/>
    </row>
    <row r="40" spans="1:28" s="1237" customFormat="1" ht="15" customHeight="1" x14ac:dyDescent="0.25">
      <c r="A40" s="1324"/>
      <c r="B40" s="4050" t="s">
        <v>1654</v>
      </c>
      <c r="C40" s="4053" t="s">
        <v>1715</v>
      </c>
      <c r="D40" s="4054"/>
      <c r="E40" s="4054"/>
      <c r="F40" s="4078" t="s">
        <v>1716</v>
      </c>
      <c r="G40" s="4078"/>
      <c r="H40" s="1870"/>
      <c r="I40" s="4057" t="s">
        <v>1978</v>
      </c>
      <c r="J40" s="4057"/>
      <c r="K40" s="1838"/>
      <c r="L40" s="4072" t="s">
        <v>1717</v>
      </c>
      <c r="M40" s="4073"/>
      <c r="N40" s="4073"/>
      <c r="O40" s="4073"/>
      <c r="P40" s="4073"/>
      <c r="Q40" s="4073"/>
      <c r="R40" s="4073"/>
      <c r="S40" s="4074"/>
      <c r="T40" s="1838"/>
      <c r="U40" s="4066" t="s">
        <v>1617</v>
      </c>
      <c r="V40" s="4067"/>
      <c r="W40" s="4067"/>
      <c r="X40" s="4067"/>
      <c r="Y40" s="4067"/>
      <c r="Z40" s="4067"/>
      <c r="AA40" s="4068"/>
      <c r="AB40" s="1323"/>
    </row>
    <row r="41" spans="1:28" s="1237" customFormat="1" ht="30" customHeight="1" x14ac:dyDescent="0.3">
      <c r="A41" s="1324"/>
      <c r="B41" s="4051"/>
      <c r="C41" s="4055"/>
      <c r="D41" s="4056"/>
      <c r="E41" s="4056"/>
      <c r="F41" s="4078" t="s">
        <v>1739</v>
      </c>
      <c r="G41" s="4078"/>
      <c r="H41" s="1870"/>
      <c r="I41" s="4059"/>
      <c r="J41" s="4059"/>
      <c r="K41" s="1838"/>
      <c r="L41" s="4061" t="s">
        <v>1740</v>
      </c>
      <c r="M41" s="4062"/>
      <c r="N41" s="1289"/>
      <c r="O41" s="4062" t="s">
        <v>1741</v>
      </c>
      <c r="P41" s="4062"/>
      <c r="Q41" s="4063" t="s">
        <v>1742</v>
      </c>
      <c r="R41" s="4063"/>
      <c r="S41" s="4064"/>
      <c r="T41" s="1838"/>
      <c r="U41" s="4061" t="s">
        <v>1718</v>
      </c>
      <c r="V41" s="4062"/>
      <c r="W41" s="4062"/>
      <c r="X41" s="4062"/>
      <c r="Y41" s="4062" t="s">
        <v>1743</v>
      </c>
      <c r="Z41" s="4062"/>
      <c r="AA41" s="4065"/>
      <c r="AB41" s="1323"/>
    </row>
    <row r="42" spans="1:28" s="1237" customFormat="1" ht="45" customHeight="1" x14ac:dyDescent="0.25">
      <c r="A42" s="1324"/>
      <c r="B42" s="4052"/>
      <c r="C42" s="3949" t="s">
        <v>1744</v>
      </c>
      <c r="D42" s="3950" t="s">
        <v>45</v>
      </c>
      <c r="E42" s="3950" t="s">
        <v>1745</v>
      </c>
      <c r="F42" s="3950" t="s">
        <v>1744</v>
      </c>
      <c r="G42" s="3950" t="s">
        <v>45</v>
      </c>
      <c r="H42" s="1846"/>
      <c r="I42" s="3950" t="s">
        <v>1744</v>
      </c>
      <c r="J42" s="3951" t="s">
        <v>45</v>
      </c>
      <c r="K42" s="3952"/>
      <c r="L42" s="3949" t="s">
        <v>1746</v>
      </c>
      <c r="M42" s="3950" t="s">
        <v>1747</v>
      </c>
      <c r="N42" s="1843"/>
      <c r="O42" s="3950" t="s">
        <v>1746</v>
      </c>
      <c r="P42" s="3950" t="s">
        <v>1747</v>
      </c>
      <c r="Q42" s="3950" t="s">
        <v>965</v>
      </c>
      <c r="R42" s="3950" t="s">
        <v>1716</v>
      </c>
      <c r="S42" s="3951" t="s">
        <v>1748</v>
      </c>
      <c r="T42" s="3952"/>
      <c r="U42" s="3957" t="s">
        <v>1746</v>
      </c>
      <c r="V42" s="3955" t="s">
        <v>1747</v>
      </c>
      <c r="W42" s="1843"/>
      <c r="X42" s="3955" t="s">
        <v>1749</v>
      </c>
      <c r="Y42" s="3950" t="s">
        <v>1746</v>
      </c>
      <c r="Z42" s="3950" t="s">
        <v>1747</v>
      </c>
      <c r="AA42" s="3951" t="s">
        <v>1749</v>
      </c>
      <c r="AB42" s="1323"/>
    </row>
    <row r="43" spans="1:28" s="1237" customFormat="1" ht="15" customHeight="1" x14ac:dyDescent="0.25">
      <c r="A43" s="1324"/>
      <c r="B43" s="1833" t="s">
        <v>3172</v>
      </c>
      <c r="C43" s="2028" t="s">
        <v>1270</v>
      </c>
      <c r="D43" s="1864" t="s">
        <v>1270</v>
      </c>
      <c r="E43" s="2028" t="s">
        <v>1270</v>
      </c>
      <c r="F43" s="1864" t="s">
        <v>1270</v>
      </c>
      <c r="G43" s="1864" t="s">
        <v>1270</v>
      </c>
      <c r="H43" s="2031"/>
      <c r="I43" s="1834" t="s">
        <v>1270</v>
      </c>
      <c r="J43" s="1743" t="s">
        <v>1270</v>
      </c>
      <c r="K43" s="2352"/>
      <c r="L43" s="2018" t="s">
        <v>1270</v>
      </c>
      <c r="M43" s="2020" t="s">
        <v>1270</v>
      </c>
      <c r="N43" s="1836"/>
      <c r="O43" s="2018" t="s">
        <v>1270</v>
      </c>
      <c r="P43" s="2019" t="s">
        <v>1270</v>
      </c>
      <c r="Q43" s="2019" t="s">
        <v>1270</v>
      </c>
      <c r="R43" s="2019" t="s">
        <v>1270</v>
      </c>
      <c r="S43" s="2020" t="s">
        <v>1270</v>
      </c>
      <c r="T43" s="2352"/>
      <c r="U43" s="1829" t="s">
        <v>1270</v>
      </c>
      <c r="V43" s="1830" t="s">
        <v>1270</v>
      </c>
      <c r="W43" s="1836"/>
      <c r="X43" s="1830" t="s">
        <v>1270</v>
      </c>
      <c r="Y43" s="1830" t="s">
        <v>1270</v>
      </c>
      <c r="Z43" s="1830" t="s">
        <v>1270</v>
      </c>
      <c r="AA43" s="2743" t="s">
        <v>1270</v>
      </c>
      <c r="AB43" s="1323"/>
    </row>
    <row r="44" spans="1:28" s="1237" customFormat="1" ht="15" customHeight="1" x14ac:dyDescent="0.25">
      <c r="A44" s="1324"/>
      <c r="B44" s="361" t="s">
        <v>2738</v>
      </c>
      <c r="C44" s="2029" t="s">
        <v>1270</v>
      </c>
      <c r="D44" s="1421" t="s">
        <v>1270</v>
      </c>
      <c r="E44" s="2029" t="s">
        <v>1270</v>
      </c>
      <c r="F44" s="1421" t="s">
        <v>1270</v>
      </c>
      <c r="G44" s="1421" t="s">
        <v>1270</v>
      </c>
      <c r="H44" s="2032"/>
      <c r="I44" s="1241" t="s">
        <v>1270</v>
      </c>
      <c r="J44" s="2276" t="s">
        <v>1270</v>
      </c>
      <c r="K44" s="1839"/>
      <c r="L44" s="2021" t="s">
        <v>1270</v>
      </c>
      <c r="M44" s="2023" t="s">
        <v>1270</v>
      </c>
      <c r="N44" s="1246"/>
      <c r="O44" s="2021" t="s">
        <v>1270</v>
      </c>
      <c r="P44" s="2022" t="s">
        <v>1270</v>
      </c>
      <c r="Q44" s="2022" t="s">
        <v>1270</v>
      </c>
      <c r="R44" s="2022" t="s">
        <v>1270</v>
      </c>
      <c r="S44" s="2023" t="s">
        <v>1270</v>
      </c>
      <c r="T44" s="1839"/>
      <c r="U44" s="1795" t="s">
        <v>1270</v>
      </c>
      <c r="V44" s="1814" t="s">
        <v>1270</v>
      </c>
      <c r="W44" s="1246"/>
      <c r="X44" s="1814" t="s">
        <v>1270</v>
      </c>
      <c r="Y44" s="1814" t="s">
        <v>1270</v>
      </c>
      <c r="Z44" s="1814" t="s">
        <v>1270</v>
      </c>
      <c r="AA44" s="1796" t="s">
        <v>1270</v>
      </c>
      <c r="AB44" s="1323"/>
    </row>
    <row r="45" spans="1:28" s="1237" customFormat="1" ht="15" customHeight="1" x14ac:dyDescent="0.25">
      <c r="A45" s="1324"/>
      <c r="B45" s="361" t="s">
        <v>1463</v>
      </c>
      <c r="C45" s="2029" t="s">
        <v>1270</v>
      </c>
      <c r="D45" s="1421" t="s">
        <v>1270</v>
      </c>
      <c r="E45" s="2029" t="s">
        <v>1270</v>
      </c>
      <c r="F45" s="1421" t="s">
        <v>1270</v>
      </c>
      <c r="G45" s="1421" t="s">
        <v>1270</v>
      </c>
      <c r="H45" s="2032"/>
      <c r="I45" s="1241" t="s">
        <v>1270</v>
      </c>
      <c r="J45" s="2276" t="s">
        <v>1270</v>
      </c>
      <c r="K45" s="1840"/>
      <c r="L45" s="2021" t="s">
        <v>1270</v>
      </c>
      <c r="M45" s="2023" t="s">
        <v>1270</v>
      </c>
      <c r="N45" s="1246"/>
      <c r="O45" s="2021" t="s">
        <v>1270</v>
      </c>
      <c r="P45" s="2022" t="s">
        <v>1270</v>
      </c>
      <c r="Q45" s="2022" t="s">
        <v>1270</v>
      </c>
      <c r="R45" s="2022" t="s">
        <v>1270</v>
      </c>
      <c r="S45" s="2023" t="s">
        <v>1270</v>
      </c>
      <c r="T45" s="1840"/>
      <c r="U45" s="1795" t="s">
        <v>1270</v>
      </c>
      <c r="V45" s="1814" t="s">
        <v>1270</v>
      </c>
      <c r="W45" s="1246"/>
      <c r="X45" s="1814" t="s">
        <v>1270</v>
      </c>
      <c r="Y45" s="1814" t="s">
        <v>1270</v>
      </c>
      <c r="Z45" s="1814" t="s">
        <v>1270</v>
      </c>
      <c r="AA45" s="1796" t="s">
        <v>1270</v>
      </c>
      <c r="AB45" s="1323"/>
    </row>
    <row r="46" spans="1:28" s="1237" customFormat="1" ht="15" customHeight="1" x14ac:dyDescent="0.25">
      <c r="A46" s="1324"/>
      <c r="B46" s="361" t="s">
        <v>2740</v>
      </c>
      <c r="C46" s="2029" t="s">
        <v>1270</v>
      </c>
      <c r="D46" s="1421" t="s">
        <v>1270</v>
      </c>
      <c r="E46" s="2029" t="s">
        <v>1270</v>
      </c>
      <c r="F46" s="1421" t="s">
        <v>1270</v>
      </c>
      <c r="G46" s="1421" t="s">
        <v>1270</v>
      </c>
      <c r="H46" s="2032"/>
      <c r="I46" s="1241" t="s">
        <v>1270</v>
      </c>
      <c r="J46" s="2276" t="s">
        <v>1270</v>
      </c>
      <c r="K46" s="2352"/>
      <c r="L46" s="2021" t="s">
        <v>1270</v>
      </c>
      <c r="M46" s="2023" t="s">
        <v>1270</v>
      </c>
      <c r="N46" s="1246"/>
      <c r="O46" s="2021" t="s">
        <v>1270</v>
      </c>
      <c r="P46" s="2022" t="s">
        <v>1270</v>
      </c>
      <c r="Q46" s="2022" t="s">
        <v>1270</v>
      </c>
      <c r="R46" s="2022" t="s">
        <v>1270</v>
      </c>
      <c r="S46" s="2023" t="s">
        <v>1270</v>
      </c>
      <c r="T46" s="2352"/>
      <c r="U46" s="1795" t="s">
        <v>1270</v>
      </c>
      <c r="V46" s="1814" t="s">
        <v>1270</v>
      </c>
      <c r="W46" s="1246"/>
      <c r="X46" s="1814" t="s">
        <v>1270</v>
      </c>
      <c r="Y46" s="1814" t="s">
        <v>1270</v>
      </c>
      <c r="Z46" s="1814" t="s">
        <v>1270</v>
      </c>
      <c r="AA46" s="1796" t="s">
        <v>1270</v>
      </c>
      <c r="AB46" s="1323"/>
    </row>
    <row r="47" spans="1:28" s="1237" customFormat="1" ht="15" customHeight="1" x14ac:dyDescent="0.25">
      <c r="A47" s="1324"/>
      <c r="B47" s="361" t="s">
        <v>1670</v>
      </c>
      <c r="C47" s="2029" t="s">
        <v>1270</v>
      </c>
      <c r="D47" s="1421" t="s">
        <v>1270</v>
      </c>
      <c r="E47" s="2029" t="s">
        <v>1270</v>
      </c>
      <c r="F47" s="1421" t="s">
        <v>1270</v>
      </c>
      <c r="G47" s="1421" t="s">
        <v>1270</v>
      </c>
      <c r="H47" s="2032"/>
      <c r="I47" s="1241" t="s">
        <v>1270</v>
      </c>
      <c r="J47" s="2276" t="s">
        <v>1270</v>
      </c>
      <c r="K47" s="2352"/>
      <c r="L47" s="2021" t="s">
        <v>1270</v>
      </c>
      <c r="M47" s="2023" t="s">
        <v>1270</v>
      </c>
      <c r="N47" s="1246"/>
      <c r="O47" s="2021" t="s">
        <v>1270</v>
      </c>
      <c r="P47" s="2022" t="s">
        <v>1270</v>
      </c>
      <c r="Q47" s="2022" t="s">
        <v>1270</v>
      </c>
      <c r="R47" s="2022" t="s">
        <v>1270</v>
      </c>
      <c r="S47" s="2023" t="s">
        <v>1270</v>
      </c>
      <c r="T47" s="2352"/>
      <c r="U47" s="1795" t="s">
        <v>1270</v>
      </c>
      <c r="V47" s="1814" t="s">
        <v>1270</v>
      </c>
      <c r="W47" s="1246"/>
      <c r="X47" s="1814" t="s">
        <v>1270</v>
      </c>
      <c r="Y47" s="1814" t="s">
        <v>1270</v>
      </c>
      <c r="Z47" s="1814" t="s">
        <v>1270</v>
      </c>
      <c r="AA47" s="1796" t="s">
        <v>1270</v>
      </c>
      <c r="AB47" s="1323"/>
    </row>
    <row r="48" spans="1:28" s="1237" customFormat="1" ht="15" customHeight="1" x14ac:dyDescent="0.25">
      <c r="A48" s="1324"/>
      <c r="B48" s="361" t="s">
        <v>1710</v>
      </c>
      <c r="C48" s="2029" t="s">
        <v>1270</v>
      </c>
      <c r="D48" s="1421" t="s">
        <v>1270</v>
      </c>
      <c r="E48" s="2029" t="s">
        <v>1270</v>
      </c>
      <c r="F48" s="1421" t="s">
        <v>1270</v>
      </c>
      <c r="G48" s="1421" t="s">
        <v>1270</v>
      </c>
      <c r="H48" s="2032"/>
      <c r="I48" s="1241" t="s">
        <v>1270</v>
      </c>
      <c r="J48" s="2276" t="s">
        <v>1270</v>
      </c>
      <c r="K48" s="2352"/>
      <c r="L48" s="2021" t="s">
        <v>1270</v>
      </c>
      <c r="M48" s="2023" t="s">
        <v>1270</v>
      </c>
      <c r="N48" s="1246"/>
      <c r="O48" s="2021" t="s">
        <v>1270</v>
      </c>
      <c r="P48" s="2022" t="s">
        <v>1270</v>
      </c>
      <c r="Q48" s="2022" t="s">
        <v>1270</v>
      </c>
      <c r="R48" s="2022" t="s">
        <v>1270</v>
      </c>
      <c r="S48" s="2023" t="s">
        <v>1270</v>
      </c>
      <c r="T48" s="2352"/>
      <c r="U48" s="1795" t="s">
        <v>1270</v>
      </c>
      <c r="V48" s="1814" t="s">
        <v>1270</v>
      </c>
      <c r="W48" s="1246"/>
      <c r="X48" s="1814" t="s">
        <v>1270</v>
      </c>
      <c r="Y48" s="1814" t="s">
        <v>1270</v>
      </c>
      <c r="Z48" s="1814" t="s">
        <v>1270</v>
      </c>
      <c r="AA48" s="1796" t="s">
        <v>1270</v>
      </c>
      <c r="AB48" s="1323"/>
    </row>
    <row r="49" spans="1:28" s="1237" customFormat="1" ht="15" customHeight="1" x14ac:dyDescent="0.25">
      <c r="A49" s="1324"/>
      <c r="B49" s="1271" t="s">
        <v>1671</v>
      </c>
      <c r="C49" s="2029" t="s">
        <v>1270</v>
      </c>
      <c r="D49" s="1421" t="s">
        <v>1270</v>
      </c>
      <c r="E49" s="2029" t="s">
        <v>1270</v>
      </c>
      <c r="F49" s="1421" t="s">
        <v>1270</v>
      </c>
      <c r="G49" s="1421" t="s">
        <v>1270</v>
      </c>
      <c r="H49" s="2033"/>
      <c r="I49" s="1241" t="s">
        <v>1270</v>
      </c>
      <c r="J49" s="2276" t="s">
        <v>1270</v>
      </c>
      <c r="K49" s="2352"/>
      <c r="L49" s="2021" t="s">
        <v>1270</v>
      </c>
      <c r="M49" s="2023" t="s">
        <v>1270</v>
      </c>
      <c r="N49" s="1246"/>
      <c r="O49" s="2021" t="s">
        <v>1270</v>
      </c>
      <c r="P49" s="2022" t="s">
        <v>1270</v>
      </c>
      <c r="Q49" s="2022" t="s">
        <v>1270</v>
      </c>
      <c r="R49" s="2022" t="s">
        <v>1270</v>
      </c>
      <c r="S49" s="2023" t="s">
        <v>1270</v>
      </c>
      <c r="T49" s="2352"/>
      <c r="U49" s="1795" t="s">
        <v>1270</v>
      </c>
      <c r="V49" s="1814" t="s">
        <v>1270</v>
      </c>
      <c r="W49" s="1246"/>
      <c r="X49" s="1814" t="s">
        <v>1270</v>
      </c>
      <c r="Y49" s="1814" t="s">
        <v>1270</v>
      </c>
      <c r="Z49" s="1814" t="s">
        <v>1270</v>
      </c>
      <c r="AA49" s="1796" t="s">
        <v>1270</v>
      </c>
      <c r="AB49" s="1323"/>
    </row>
    <row r="50" spans="1:28" s="1237" customFormat="1" ht="30" customHeight="1" x14ac:dyDescent="0.25">
      <c r="A50" s="1324"/>
      <c r="B50" s="3948" t="s">
        <v>2134</v>
      </c>
      <c r="C50" s="2029" t="s">
        <v>1270</v>
      </c>
      <c r="D50" s="1421" t="s">
        <v>1270</v>
      </c>
      <c r="E50" s="2029" t="s">
        <v>1270</v>
      </c>
      <c r="F50" s="1421" t="s">
        <v>1270</v>
      </c>
      <c r="G50" s="1421" t="s">
        <v>1270</v>
      </c>
      <c r="H50" s="2032"/>
      <c r="I50" s="1241" t="s">
        <v>1270</v>
      </c>
      <c r="J50" s="2276" t="s">
        <v>1270</v>
      </c>
      <c r="K50" s="2352"/>
      <c r="L50" s="2021" t="s">
        <v>1270</v>
      </c>
      <c r="M50" s="2023" t="s">
        <v>1270</v>
      </c>
      <c r="N50" s="1246"/>
      <c r="O50" s="2021" t="s">
        <v>1270</v>
      </c>
      <c r="P50" s="2022" t="s">
        <v>1270</v>
      </c>
      <c r="Q50" s="2022" t="s">
        <v>1270</v>
      </c>
      <c r="R50" s="2022" t="s">
        <v>1270</v>
      </c>
      <c r="S50" s="2023" t="s">
        <v>1270</v>
      </c>
      <c r="T50" s="2352"/>
      <c r="U50" s="1795" t="s">
        <v>1270</v>
      </c>
      <c r="V50" s="1814" t="s">
        <v>1270</v>
      </c>
      <c r="W50" s="1246"/>
      <c r="X50" s="1814" t="s">
        <v>1270</v>
      </c>
      <c r="Y50" s="1814" t="s">
        <v>1270</v>
      </c>
      <c r="Z50" s="1814" t="s">
        <v>1270</v>
      </c>
      <c r="AA50" s="1796" t="s">
        <v>1270</v>
      </c>
      <c r="AB50" s="1323"/>
    </row>
    <row r="51" spans="1:28" s="1237" customFormat="1" ht="15" customHeight="1" x14ac:dyDescent="0.25">
      <c r="A51" s="1324"/>
      <c r="B51" s="1271" t="s">
        <v>1673</v>
      </c>
      <c r="C51" s="2029" t="s">
        <v>1270</v>
      </c>
      <c r="D51" s="1421" t="s">
        <v>1270</v>
      </c>
      <c r="E51" s="2029" t="s">
        <v>1270</v>
      </c>
      <c r="F51" s="1421" t="s">
        <v>1270</v>
      </c>
      <c r="G51" s="1421" t="s">
        <v>1270</v>
      </c>
      <c r="H51" s="2032"/>
      <c r="I51" s="1241" t="s">
        <v>1270</v>
      </c>
      <c r="J51" s="2276" t="s">
        <v>1270</v>
      </c>
      <c r="K51" s="2352"/>
      <c r="L51" s="2021" t="s">
        <v>1270</v>
      </c>
      <c r="M51" s="2023" t="s">
        <v>1270</v>
      </c>
      <c r="N51" s="1246"/>
      <c r="O51" s="2021" t="s">
        <v>1270</v>
      </c>
      <c r="P51" s="2022" t="s">
        <v>1270</v>
      </c>
      <c r="Q51" s="2022" t="s">
        <v>1270</v>
      </c>
      <c r="R51" s="2022" t="s">
        <v>1270</v>
      </c>
      <c r="S51" s="2023" t="s">
        <v>1270</v>
      </c>
      <c r="T51" s="2352"/>
      <c r="U51" s="1795" t="s">
        <v>1270</v>
      </c>
      <c r="V51" s="1814" t="s">
        <v>1270</v>
      </c>
      <c r="W51" s="1246"/>
      <c r="X51" s="1814" t="s">
        <v>1270</v>
      </c>
      <c r="Y51" s="1814" t="s">
        <v>1270</v>
      </c>
      <c r="Z51" s="1814" t="s">
        <v>1270</v>
      </c>
      <c r="AA51" s="1796" t="s">
        <v>1270</v>
      </c>
      <c r="AB51" s="1323"/>
    </row>
    <row r="52" spans="1:28" s="1237" customFormat="1" ht="15" customHeight="1" x14ac:dyDescent="0.25">
      <c r="A52" s="1324"/>
      <c r="B52" s="361" t="s">
        <v>1260</v>
      </c>
      <c r="C52" s="2029" t="s">
        <v>1270</v>
      </c>
      <c r="D52" s="1421" t="s">
        <v>1270</v>
      </c>
      <c r="E52" s="2029" t="s">
        <v>1270</v>
      </c>
      <c r="F52" s="1421" t="s">
        <v>1270</v>
      </c>
      <c r="G52" s="1421" t="s">
        <v>1270</v>
      </c>
      <c r="H52" s="2032"/>
      <c r="I52" s="1241" t="s">
        <v>1270</v>
      </c>
      <c r="J52" s="2276" t="s">
        <v>1270</v>
      </c>
      <c r="K52" s="2352"/>
      <c r="L52" s="2021" t="s">
        <v>1270</v>
      </c>
      <c r="M52" s="2023" t="s">
        <v>1270</v>
      </c>
      <c r="N52" s="1246"/>
      <c r="O52" s="2021" t="s">
        <v>1270</v>
      </c>
      <c r="P52" s="2022" t="s">
        <v>1270</v>
      </c>
      <c r="Q52" s="2022" t="s">
        <v>1270</v>
      </c>
      <c r="R52" s="2022" t="s">
        <v>1270</v>
      </c>
      <c r="S52" s="2023" t="s">
        <v>1270</v>
      </c>
      <c r="T52" s="2352"/>
      <c r="U52" s="1795" t="s">
        <v>1270</v>
      </c>
      <c r="V52" s="1814" t="s">
        <v>1270</v>
      </c>
      <c r="W52" s="1246"/>
      <c r="X52" s="1814" t="s">
        <v>1270</v>
      </c>
      <c r="Y52" s="1814" t="s">
        <v>1270</v>
      </c>
      <c r="Z52" s="1814" t="s">
        <v>1270</v>
      </c>
      <c r="AA52" s="1796" t="s">
        <v>1270</v>
      </c>
      <c r="AB52" s="1323"/>
    </row>
    <row r="53" spans="1:28" s="1237" customFormat="1" ht="15" customHeight="1" x14ac:dyDescent="0.25">
      <c r="A53" s="1324"/>
      <c r="B53" s="361" t="s">
        <v>1907</v>
      </c>
      <c r="C53" s="2029" t="s">
        <v>1270</v>
      </c>
      <c r="D53" s="1421" t="s">
        <v>1270</v>
      </c>
      <c r="E53" s="2029" t="s">
        <v>1270</v>
      </c>
      <c r="F53" s="1421" t="s">
        <v>1270</v>
      </c>
      <c r="G53" s="1421" t="s">
        <v>1270</v>
      </c>
      <c r="H53" s="2032"/>
      <c r="I53" s="1241" t="s">
        <v>1270</v>
      </c>
      <c r="J53" s="2276" t="s">
        <v>1270</v>
      </c>
      <c r="K53" s="2352"/>
      <c r="L53" s="2021" t="s">
        <v>1270</v>
      </c>
      <c r="M53" s="2023" t="s">
        <v>1270</v>
      </c>
      <c r="N53" s="1246"/>
      <c r="O53" s="2021" t="s">
        <v>1270</v>
      </c>
      <c r="P53" s="2022" t="s">
        <v>1270</v>
      </c>
      <c r="Q53" s="2022" t="s">
        <v>1270</v>
      </c>
      <c r="R53" s="2022" t="s">
        <v>1270</v>
      </c>
      <c r="S53" s="2023" t="s">
        <v>1270</v>
      </c>
      <c r="T53" s="2352"/>
      <c r="U53" s="1795" t="s">
        <v>1270</v>
      </c>
      <c r="V53" s="1814" t="s">
        <v>1270</v>
      </c>
      <c r="W53" s="1246"/>
      <c r="X53" s="1814" t="s">
        <v>1270</v>
      </c>
      <c r="Y53" s="1814" t="s">
        <v>1270</v>
      </c>
      <c r="Z53" s="1814" t="s">
        <v>1270</v>
      </c>
      <c r="AA53" s="1796" t="s">
        <v>1270</v>
      </c>
      <c r="AB53" s="1323"/>
    </row>
    <row r="54" spans="1:28" s="1237" customFormat="1" ht="15" customHeight="1" x14ac:dyDescent="0.25">
      <c r="A54" s="1324"/>
      <c r="B54" s="439" t="s">
        <v>3173</v>
      </c>
      <c r="C54" s="2029" t="s">
        <v>1270</v>
      </c>
      <c r="D54" s="1421" t="s">
        <v>1270</v>
      </c>
      <c r="E54" s="2029" t="s">
        <v>1270</v>
      </c>
      <c r="F54" s="1421" t="s">
        <v>1270</v>
      </c>
      <c r="G54" s="1421" t="s">
        <v>1270</v>
      </c>
      <c r="H54" s="2032"/>
      <c r="I54" s="1241" t="s">
        <v>1270</v>
      </c>
      <c r="J54" s="2276" t="s">
        <v>1270</v>
      </c>
      <c r="K54" s="2352"/>
      <c r="L54" s="2021" t="s">
        <v>1270</v>
      </c>
      <c r="M54" s="2023" t="s">
        <v>1270</v>
      </c>
      <c r="N54" s="1246"/>
      <c r="O54" s="2021" t="s">
        <v>1270</v>
      </c>
      <c r="P54" s="2022" t="s">
        <v>1270</v>
      </c>
      <c r="Q54" s="2022" t="s">
        <v>1270</v>
      </c>
      <c r="R54" s="2022" t="s">
        <v>1270</v>
      </c>
      <c r="S54" s="2023" t="s">
        <v>1270</v>
      </c>
      <c r="T54" s="2352"/>
      <c r="U54" s="1795" t="s">
        <v>1270</v>
      </c>
      <c r="V54" s="1814" t="s">
        <v>1270</v>
      </c>
      <c r="W54" s="1246"/>
      <c r="X54" s="1814" t="s">
        <v>1270</v>
      </c>
      <c r="Y54" s="1814" t="s">
        <v>1270</v>
      </c>
      <c r="Z54" s="1814" t="s">
        <v>1270</v>
      </c>
      <c r="AA54" s="1796" t="s">
        <v>1270</v>
      </c>
      <c r="AB54" s="1323"/>
    </row>
    <row r="55" spans="1:28" s="1237" customFormat="1" ht="15" customHeight="1" x14ac:dyDescent="0.25">
      <c r="A55" s="1324"/>
      <c r="B55" s="439" t="s">
        <v>3174</v>
      </c>
      <c r="C55" s="2029" t="s">
        <v>1270</v>
      </c>
      <c r="D55" s="1421" t="s">
        <v>1270</v>
      </c>
      <c r="E55" s="2029" t="s">
        <v>1270</v>
      </c>
      <c r="F55" s="1421" t="s">
        <v>1270</v>
      </c>
      <c r="G55" s="1421" t="s">
        <v>1270</v>
      </c>
      <c r="H55" s="2032"/>
      <c r="I55" s="1241" t="s">
        <v>1270</v>
      </c>
      <c r="J55" s="2276" t="s">
        <v>1270</v>
      </c>
      <c r="K55" s="2352"/>
      <c r="L55" s="2021" t="s">
        <v>1270</v>
      </c>
      <c r="M55" s="2023" t="s">
        <v>1270</v>
      </c>
      <c r="N55" s="1246"/>
      <c r="O55" s="2021" t="s">
        <v>1270</v>
      </c>
      <c r="P55" s="2022" t="s">
        <v>1270</v>
      </c>
      <c r="Q55" s="2022" t="s">
        <v>1270</v>
      </c>
      <c r="R55" s="2022" t="s">
        <v>1270</v>
      </c>
      <c r="S55" s="2023" t="s">
        <v>1270</v>
      </c>
      <c r="T55" s="2352"/>
      <c r="U55" s="1795" t="s">
        <v>1270</v>
      </c>
      <c r="V55" s="1814" t="s">
        <v>1270</v>
      </c>
      <c r="W55" s="1246"/>
      <c r="X55" s="1814" t="s">
        <v>1270</v>
      </c>
      <c r="Y55" s="1814" t="s">
        <v>1270</v>
      </c>
      <c r="Z55" s="1814" t="s">
        <v>1270</v>
      </c>
      <c r="AA55" s="1796" t="s">
        <v>1270</v>
      </c>
      <c r="AB55" s="1323"/>
    </row>
    <row r="56" spans="1:28" s="1237" customFormat="1" ht="15" customHeight="1" x14ac:dyDescent="0.25">
      <c r="A56" s="1324"/>
      <c r="B56" s="439" t="s">
        <v>3175</v>
      </c>
      <c r="C56" s="2029" t="s">
        <v>1270</v>
      </c>
      <c r="D56" s="1421" t="s">
        <v>1270</v>
      </c>
      <c r="E56" s="2029" t="s">
        <v>1270</v>
      </c>
      <c r="F56" s="1421" t="s">
        <v>1270</v>
      </c>
      <c r="G56" s="1421" t="s">
        <v>1270</v>
      </c>
      <c r="H56" s="2032"/>
      <c r="I56" s="1241" t="s">
        <v>1270</v>
      </c>
      <c r="J56" s="2276" t="s">
        <v>1270</v>
      </c>
      <c r="K56" s="2352"/>
      <c r="L56" s="2021" t="s">
        <v>1270</v>
      </c>
      <c r="M56" s="2023" t="s">
        <v>1270</v>
      </c>
      <c r="N56" s="1246"/>
      <c r="O56" s="2021" t="s">
        <v>1270</v>
      </c>
      <c r="P56" s="2022" t="s">
        <v>1270</v>
      </c>
      <c r="Q56" s="2022" t="s">
        <v>1270</v>
      </c>
      <c r="R56" s="2022" t="s">
        <v>1270</v>
      </c>
      <c r="S56" s="2023" t="s">
        <v>1270</v>
      </c>
      <c r="T56" s="2352"/>
      <c r="U56" s="1795" t="s">
        <v>1270</v>
      </c>
      <c r="V56" s="1814" t="s">
        <v>1270</v>
      </c>
      <c r="W56" s="1246"/>
      <c r="X56" s="1814" t="s">
        <v>1270</v>
      </c>
      <c r="Y56" s="1814" t="s">
        <v>1270</v>
      </c>
      <c r="Z56" s="1814" t="s">
        <v>1270</v>
      </c>
      <c r="AA56" s="1796" t="s">
        <v>1270</v>
      </c>
      <c r="AB56" s="1323"/>
    </row>
    <row r="57" spans="1:28" s="1237" customFormat="1" ht="15" customHeight="1" x14ac:dyDescent="0.25">
      <c r="A57" s="1324"/>
      <c r="B57" s="439" t="s">
        <v>3176</v>
      </c>
      <c r="C57" s="2029" t="s">
        <v>1270</v>
      </c>
      <c r="D57" s="1421" t="s">
        <v>1270</v>
      </c>
      <c r="E57" s="2029" t="s">
        <v>1270</v>
      </c>
      <c r="F57" s="1421" t="s">
        <v>1270</v>
      </c>
      <c r="G57" s="1421" t="s">
        <v>1270</v>
      </c>
      <c r="H57" s="2032"/>
      <c r="I57" s="1241" t="s">
        <v>1270</v>
      </c>
      <c r="J57" s="2276" t="s">
        <v>1270</v>
      </c>
      <c r="K57" s="2352"/>
      <c r="L57" s="2021" t="s">
        <v>1270</v>
      </c>
      <c r="M57" s="2023" t="s">
        <v>1270</v>
      </c>
      <c r="N57" s="1246"/>
      <c r="O57" s="2021" t="s">
        <v>1270</v>
      </c>
      <c r="P57" s="2022" t="s">
        <v>1270</v>
      </c>
      <c r="Q57" s="2022" t="s">
        <v>1270</v>
      </c>
      <c r="R57" s="2022" t="s">
        <v>1270</v>
      </c>
      <c r="S57" s="2023" t="s">
        <v>1270</v>
      </c>
      <c r="T57" s="2352"/>
      <c r="U57" s="1795" t="s">
        <v>1270</v>
      </c>
      <c r="V57" s="1814" t="s">
        <v>1270</v>
      </c>
      <c r="W57" s="1246"/>
      <c r="X57" s="1814" t="s">
        <v>1270</v>
      </c>
      <c r="Y57" s="1814" t="s">
        <v>1270</v>
      </c>
      <c r="Z57" s="1814" t="s">
        <v>1270</v>
      </c>
      <c r="AA57" s="1796" t="s">
        <v>1270</v>
      </c>
      <c r="AB57" s="1323"/>
    </row>
    <row r="58" spans="1:28" s="1237" customFormat="1" ht="15" customHeight="1" x14ac:dyDescent="0.25">
      <c r="A58" s="1324"/>
      <c r="B58" s="439" t="s">
        <v>3177</v>
      </c>
      <c r="C58" s="2029" t="s">
        <v>1270</v>
      </c>
      <c r="D58" s="1421" t="s">
        <v>1270</v>
      </c>
      <c r="E58" s="1421" t="s">
        <v>1270</v>
      </c>
      <c r="F58" s="1421" t="s">
        <v>1270</v>
      </c>
      <c r="G58" s="1421" t="s">
        <v>1270</v>
      </c>
      <c r="H58" s="2032"/>
      <c r="I58" s="1241" t="s">
        <v>1270</v>
      </c>
      <c r="J58" s="2276" t="s">
        <v>1270</v>
      </c>
      <c r="K58" s="2352"/>
      <c r="L58" s="2021" t="s">
        <v>1270</v>
      </c>
      <c r="M58" s="2023" t="s">
        <v>1270</v>
      </c>
      <c r="N58" s="1246"/>
      <c r="O58" s="2021" t="s">
        <v>1270</v>
      </c>
      <c r="P58" s="2022" t="s">
        <v>1270</v>
      </c>
      <c r="Q58" s="2022" t="s">
        <v>1270</v>
      </c>
      <c r="R58" s="2022" t="s">
        <v>1270</v>
      </c>
      <c r="S58" s="2023" t="s">
        <v>1270</v>
      </c>
      <c r="T58" s="2352"/>
      <c r="U58" s="1795" t="s">
        <v>1270</v>
      </c>
      <c r="V58" s="1814" t="s">
        <v>1270</v>
      </c>
      <c r="W58" s="1246"/>
      <c r="X58" s="1814" t="s">
        <v>1270</v>
      </c>
      <c r="Y58" s="1814" t="s">
        <v>1270</v>
      </c>
      <c r="Z58" s="1814" t="s">
        <v>1270</v>
      </c>
      <c r="AA58" s="1796" t="s">
        <v>1270</v>
      </c>
      <c r="AB58" s="1323"/>
    </row>
    <row r="59" spans="1:28" s="1237" customFormat="1" ht="15" customHeight="1" x14ac:dyDescent="0.25">
      <c r="A59" s="1324"/>
      <c r="B59" s="361" t="s">
        <v>1264</v>
      </c>
      <c r="C59" s="2029" t="s">
        <v>1270</v>
      </c>
      <c r="D59" s="1421" t="s">
        <v>1270</v>
      </c>
      <c r="E59" s="1262"/>
      <c r="F59" s="1421" t="s">
        <v>1270</v>
      </c>
      <c r="G59" s="1421" t="s">
        <v>1270</v>
      </c>
      <c r="H59" s="2032"/>
      <c r="I59" s="1241" t="s">
        <v>1270</v>
      </c>
      <c r="J59" s="2276" t="s">
        <v>1270</v>
      </c>
      <c r="K59" s="2352"/>
      <c r="L59" s="2021" t="s">
        <v>1270</v>
      </c>
      <c r="M59" s="2023" t="s">
        <v>1270</v>
      </c>
      <c r="N59" s="1246"/>
      <c r="O59" s="2021" t="s">
        <v>1270</v>
      </c>
      <c r="P59" s="2022" t="s">
        <v>1270</v>
      </c>
      <c r="Q59" s="2022" t="s">
        <v>1270</v>
      </c>
      <c r="R59" s="2022" t="s">
        <v>1270</v>
      </c>
      <c r="S59" s="2023" t="s">
        <v>1270</v>
      </c>
      <c r="T59" s="2352"/>
      <c r="U59" s="1795" t="s">
        <v>1270</v>
      </c>
      <c r="V59" s="1814" t="s">
        <v>1270</v>
      </c>
      <c r="W59" s="1246"/>
      <c r="X59" s="1814" t="s">
        <v>1270</v>
      </c>
      <c r="Y59" s="1814" t="s">
        <v>1270</v>
      </c>
      <c r="Z59" s="1814" t="s">
        <v>1270</v>
      </c>
      <c r="AA59" s="1796" t="s">
        <v>1270</v>
      </c>
      <c r="AB59" s="1323"/>
    </row>
    <row r="60" spans="1:28" s="1237" customFormat="1" ht="15" customHeight="1" x14ac:dyDescent="0.25">
      <c r="A60" s="1324"/>
      <c r="B60" s="361" t="s">
        <v>1687</v>
      </c>
      <c r="C60" s="2029" t="s">
        <v>1270</v>
      </c>
      <c r="D60" s="1421" t="s">
        <v>1270</v>
      </c>
      <c r="E60" s="1262"/>
      <c r="F60" s="1421" t="s">
        <v>1270</v>
      </c>
      <c r="G60" s="1421" t="s">
        <v>1270</v>
      </c>
      <c r="H60" s="2032"/>
      <c r="I60" s="1241" t="s">
        <v>1270</v>
      </c>
      <c r="J60" s="2276" t="s">
        <v>1270</v>
      </c>
      <c r="K60" s="2352"/>
      <c r="L60" s="2021" t="s">
        <v>1270</v>
      </c>
      <c r="M60" s="2023" t="s">
        <v>1270</v>
      </c>
      <c r="N60" s="1246"/>
      <c r="O60" s="2021" t="s">
        <v>1270</v>
      </c>
      <c r="P60" s="2022" t="s">
        <v>1270</v>
      </c>
      <c r="Q60" s="2022" t="s">
        <v>1270</v>
      </c>
      <c r="R60" s="2022" t="s">
        <v>1270</v>
      </c>
      <c r="S60" s="2023" t="s">
        <v>1270</v>
      </c>
      <c r="T60" s="2352"/>
      <c r="U60" s="1795" t="s">
        <v>1270</v>
      </c>
      <c r="V60" s="1814" t="s">
        <v>1270</v>
      </c>
      <c r="W60" s="1246"/>
      <c r="X60" s="1814" t="s">
        <v>1270</v>
      </c>
      <c r="Y60" s="1814" t="s">
        <v>1270</v>
      </c>
      <c r="Z60" s="1814" t="s">
        <v>1270</v>
      </c>
      <c r="AA60" s="1796" t="s">
        <v>1270</v>
      </c>
      <c r="AB60" s="1323"/>
    </row>
    <row r="61" spans="1:28" s="1237" customFormat="1" ht="15" customHeight="1" x14ac:dyDescent="0.25">
      <c r="A61" s="1324"/>
      <c r="B61" s="2043" t="s">
        <v>41</v>
      </c>
      <c r="C61" s="2035" t="s">
        <v>1270</v>
      </c>
      <c r="D61" s="2036" t="s">
        <v>1270</v>
      </c>
      <c r="E61" s="2036" t="s">
        <v>1270</v>
      </c>
      <c r="F61" s="2036" t="s">
        <v>1270</v>
      </c>
      <c r="G61" s="2036" t="s">
        <v>1270</v>
      </c>
      <c r="H61" s="2044"/>
      <c r="I61" s="1253" t="s">
        <v>1270</v>
      </c>
      <c r="J61" s="2037" t="s">
        <v>1270</v>
      </c>
      <c r="K61" s="2352"/>
      <c r="L61" s="2025" t="s">
        <v>1270</v>
      </c>
      <c r="M61" s="2027" t="s">
        <v>1270</v>
      </c>
      <c r="N61" s="2055"/>
      <c r="O61" s="2025" t="s">
        <v>1270</v>
      </c>
      <c r="P61" s="2026" t="s">
        <v>1270</v>
      </c>
      <c r="Q61" s="2026" t="s">
        <v>1270</v>
      </c>
      <c r="R61" s="2026" t="s">
        <v>1270</v>
      </c>
      <c r="S61" s="2027" t="s">
        <v>1270</v>
      </c>
      <c r="T61" s="2352"/>
      <c r="U61" s="1795" t="s">
        <v>1270</v>
      </c>
      <c r="V61" s="1814" t="s">
        <v>1270</v>
      </c>
      <c r="W61" s="1246"/>
      <c r="X61" s="1814" t="s">
        <v>1270</v>
      </c>
      <c r="Y61" s="1814" t="s">
        <v>1270</v>
      </c>
      <c r="Z61" s="1814" t="s">
        <v>1270</v>
      </c>
      <c r="AA61" s="1796" t="s">
        <v>1270</v>
      </c>
      <c r="AB61" s="1323"/>
    </row>
    <row r="62" spans="1:28" s="1237" customFormat="1" ht="15" customHeight="1" x14ac:dyDescent="0.25">
      <c r="A62" s="1324"/>
      <c r="B62" s="2088" t="s">
        <v>2135</v>
      </c>
      <c r="C62" s="2047" t="s">
        <v>1270</v>
      </c>
      <c r="D62" s="2040" t="s">
        <v>1270</v>
      </c>
      <c r="E62" s="2040" t="s">
        <v>1270</v>
      </c>
      <c r="F62" s="2040" t="s">
        <v>1270</v>
      </c>
      <c r="G62" s="2040" t="s">
        <v>1270</v>
      </c>
      <c r="H62" s="2030"/>
      <c r="I62" s="2040" t="s">
        <v>1270</v>
      </c>
      <c r="J62" s="2045" t="s">
        <v>1270</v>
      </c>
      <c r="K62" s="2352"/>
      <c r="L62" s="2057" t="s">
        <v>1270</v>
      </c>
      <c r="M62" s="2058" t="s">
        <v>1270</v>
      </c>
      <c r="N62" s="2024"/>
      <c r="O62" s="2057" t="s">
        <v>1270</v>
      </c>
      <c r="P62" s="2060" t="s">
        <v>1270</v>
      </c>
      <c r="Q62" s="2060" t="s">
        <v>1270</v>
      </c>
      <c r="R62" s="2060" t="s">
        <v>1270</v>
      </c>
      <c r="S62" s="2058" t="s">
        <v>1270</v>
      </c>
      <c r="T62" s="2352"/>
      <c r="U62" s="2744" t="s">
        <v>1270</v>
      </c>
      <c r="V62" s="1831" t="s">
        <v>1270</v>
      </c>
      <c r="W62" s="1285"/>
      <c r="X62" s="1831" t="s">
        <v>1270</v>
      </c>
      <c r="Y62" s="1831" t="s">
        <v>1270</v>
      </c>
      <c r="Z62" s="1831" t="s">
        <v>1270</v>
      </c>
      <c r="AA62" s="2745" t="s">
        <v>1270</v>
      </c>
      <c r="AB62" s="1323"/>
    </row>
    <row r="63" spans="1:28" s="460" customFormat="1" ht="60" customHeight="1" x14ac:dyDescent="0.25">
      <c r="A63" s="3962" t="s">
        <v>1995</v>
      </c>
      <c r="B63" s="189"/>
      <c r="C63" s="179"/>
      <c r="D63" s="179"/>
      <c r="E63" s="179"/>
      <c r="F63" s="179"/>
      <c r="G63" s="179"/>
      <c r="H63" s="179"/>
      <c r="I63" s="179"/>
      <c r="J63" s="179"/>
      <c r="K63" s="179"/>
      <c r="L63" s="179"/>
      <c r="M63" s="179"/>
      <c r="N63" s="179"/>
      <c r="O63" s="179"/>
      <c r="P63" s="179"/>
      <c r="Q63" s="179"/>
      <c r="R63" s="179"/>
      <c r="S63" s="179"/>
      <c r="T63" s="179"/>
      <c r="U63" s="179"/>
      <c r="V63" s="179"/>
      <c r="AB63" s="1792"/>
    </row>
    <row r="64" spans="1:28" s="1237" customFormat="1" ht="15" customHeight="1" x14ac:dyDescent="0.25">
      <c r="A64" s="1324"/>
      <c r="B64" s="4050" t="s">
        <v>1654</v>
      </c>
      <c r="C64" s="4079" t="s">
        <v>965</v>
      </c>
      <c r="D64" s="4080"/>
      <c r="E64" s="4080"/>
      <c r="F64" s="4098" t="s">
        <v>1716</v>
      </c>
      <c r="G64" s="4099"/>
      <c r="H64" s="4100"/>
      <c r="I64" s="4058" t="s">
        <v>1978</v>
      </c>
      <c r="J64" s="4084"/>
      <c r="K64" s="1838"/>
      <c r="L64" s="4072" t="s">
        <v>1717</v>
      </c>
      <c r="M64" s="4073"/>
      <c r="N64" s="4073"/>
      <c r="O64" s="4073"/>
      <c r="P64" s="4073"/>
      <c r="Q64" s="4073"/>
      <c r="R64" s="4073"/>
      <c r="S64" s="4074"/>
      <c r="T64" s="1838"/>
      <c r="U64" s="4067" t="s">
        <v>1617</v>
      </c>
      <c r="V64" s="4067"/>
      <c r="W64" s="4067"/>
      <c r="X64" s="4067"/>
      <c r="Y64" s="4067"/>
      <c r="Z64" s="4067"/>
      <c r="AA64" s="4068"/>
      <c r="AB64" s="1323"/>
    </row>
    <row r="65" spans="1:28" s="1237" customFormat="1" ht="15" customHeight="1" x14ac:dyDescent="0.3">
      <c r="A65" s="1324"/>
      <c r="B65" s="4051"/>
      <c r="C65" s="4081" t="s">
        <v>1702</v>
      </c>
      <c r="D65" s="4063"/>
      <c r="E65" s="4063"/>
      <c r="F65" s="4063" t="s">
        <v>1702</v>
      </c>
      <c r="G65" s="4063"/>
      <c r="H65" s="4063"/>
      <c r="I65" s="4060"/>
      <c r="J65" s="4085"/>
      <c r="K65" s="1841"/>
      <c r="L65" s="4082" t="s">
        <v>1843</v>
      </c>
      <c r="M65" s="4083"/>
      <c r="N65" s="4083"/>
      <c r="O65" s="4063" t="s">
        <v>1743</v>
      </c>
      <c r="P65" s="4063"/>
      <c r="Q65" s="4063" t="s">
        <v>1742</v>
      </c>
      <c r="R65" s="4063"/>
      <c r="S65" s="4064"/>
      <c r="T65" s="1841"/>
      <c r="U65" s="4061" t="s">
        <v>1718</v>
      </c>
      <c r="V65" s="4062"/>
      <c r="W65" s="4062"/>
      <c r="X65" s="4062"/>
      <c r="Y65" s="4062" t="s">
        <v>1743</v>
      </c>
      <c r="Z65" s="4062"/>
      <c r="AA65" s="4065"/>
      <c r="AB65" s="1323"/>
    </row>
    <row r="66" spans="1:28" s="1237" customFormat="1" ht="45" customHeight="1" x14ac:dyDescent="0.25">
      <c r="A66" s="1324"/>
      <c r="B66" s="4052"/>
      <c r="C66" s="3949" t="s">
        <v>1706</v>
      </c>
      <c r="D66" s="3950" t="s">
        <v>45</v>
      </c>
      <c r="E66" s="3950" t="s">
        <v>1698</v>
      </c>
      <c r="F66" s="3950" t="s">
        <v>1706</v>
      </c>
      <c r="G66" s="3950" t="s">
        <v>45</v>
      </c>
      <c r="H66" s="3950" t="s">
        <v>1698</v>
      </c>
      <c r="I66" s="3950" t="s">
        <v>1706</v>
      </c>
      <c r="J66" s="3951" t="s">
        <v>45</v>
      </c>
      <c r="K66" s="3952"/>
      <c r="L66" s="3949" t="s">
        <v>1746</v>
      </c>
      <c r="M66" s="3950" t="s">
        <v>1747</v>
      </c>
      <c r="N66" s="3950" t="s">
        <v>1750</v>
      </c>
      <c r="O66" s="3950" t="s">
        <v>1746</v>
      </c>
      <c r="P66" s="3950" t="s">
        <v>1747</v>
      </c>
      <c r="Q66" s="3950" t="s">
        <v>965</v>
      </c>
      <c r="R66" s="3950" t="s">
        <v>1716</v>
      </c>
      <c r="S66" s="3951" t="s">
        <v>1748</v>
      </c>
      <c r="T66" s="3952"/>
      <c r="U66" s="3949" t="s">
        <v>1746</v>
      </c>
      <c r="V66" s="3950" t="s">
        <v>1747</v>
      </c>
      <c r="W66" s="3950" t="s">
        <v>1750</v>
      </c>
      <c r="X66" s="3950" t="s">
        <v>1749</v>
      </c>
      <c r="Y66" s="3950" t="s">
        <v>1746</v>
      </c>
      <c r="Z66" s="3950" t="s">
        <v>1747</v>
      </c>
      <c r="AA66" s="3951" t="s">
        <v>1749</v>
      </c>
      <c r="AB66" s="1323"/>
    </row>
    <row r="67" spans="1:28" s="1237" customFormat="1" ht="15" customHeight="1" x14ac:dyDescent="0.25">
      <c r="A67" s="1324"/>
      <c r="B67" s="1847" t="s">
        <v>2854</v>
      </c>
      <c r="C67" s="2853" t="s">
        <v>1270</v>
      </c>
      <c r="D67" s="2853" t="s">
        <v>1270</v>
      </c>
      <c r="E67" s="2853" t="s">
        <v>1270</v>
      </c>
      <c r="F67" s="1864" t="s">
        <v>1270</v>
      </c>
      <c r="G67" s="1864" t="s">
        <v>1270</v>
      </c>
      <c r="H67" s="1864" t="s">
        <v>1270</v>
      </c>
      <c r="I67" s="2853" t="s">
        <v>1270</v>
      </c>
      <c r="J67" s="2853" t="s">
        <v>1270</v>
      </c>
      <c r="K67" s="2352"/>
      <c r="L67" s="2018" t="s">
        <v>1270</v>
      </c>
      <c r="M67" s="2019" t="s">
        <v>1270</v>
      </c>
      <c r="N67" s="2019" t="s">
        <v>1270</v>
      </c>
      <c r="O67" s="2019" t="s">
        <v>1270</v>
      </c>
      <c r="P67" s="2019" t="s">
        <v>1270</v>
      </c>
      <c r="Q67" s="2019" t="s">
        <v>1270</v>
      </c>
      <c r="R67" s="2019" t="s">
        <v>1270</v>
      </c>
      <c r="S67" s="2020" t="s">
        <v>1270</v>
      </c>
      <c r="T67" s="2352"/>
      <c r="U67" s="1829" t="s">
        <v>1270</v>
      </c>
      <c r="V67" s="1830" t="s">
        <v>1270</v>
      </c>
      <c r="W67" s="1830" t="s">
        <v>1270</v>
      </c>
      <c r="X67" s="1830" t="s">
        <v>1270</v>
      </c>
      <c r="Y67" s="1830" t="s">
        <v>1270</v>
      </c>
      <c r="Z67" s="1830" t="s">
        <v>1270</v>
      </c>
      <c r="AA67" s="2743" t="s">
        <v>1270</v>
      </c>
      <c r="AB67" s="1323"/>
    </row>
    <row r="68" spans="1:28" s="1237" customFormat="1" ht="15" customHeight="1" x14ac:dyDescent="0.25">
      <c r="A68" s="1324"/>
      <c r="B68" s="1271" t="s">
        <v>1710</v>
      </c>
      <c r="C68" s="2854" t="s">
        <v>1270</v>
      </c>
      <c r="D68" s="2854" t="s">
        <v>1270</v>
      </c>
      <c r="E68" s="2854" t="s">
        <v>1270</v>
      </c>
      <c r="F68" s="1421" t="s">
        <v>1270</v>
      </c>
      <c r="G68" s="1421" t="s">
        <v>1270</v>
      </c>
      <c r="H68" s="1421" t="s">
        <v>1270</v>
      </c>
      <c r="I68" s="2854" t="s">
        <v>1270</v>
      </c>
      <c r="J68" s="2854" t="s">
        <v>1270</v>
      </c>
      <c r="K68" s="2352"/>
      <c r="L68" s="2021" t="s">
        <v>1270</v>
      </c>
      <c r="M68" s="2022" t="s">
        <v>1270</v>
      </c>
      <c r="N68" s="2022" t="s">
        <v>1270</v>
      </c>
      <c r="O68" s="2022" t="s">
        <v>1270</v>
      </c>
      <c r="P68" s="2022" t="s">
        <v>1270</v>
      </c>
      <c r="Q68" s="2022" t="s">
        <v>1270</v>
      </c>
      <c r="R68" s="2022" t="s">
        <v>1270</v>
      </c>
      <c r="S68" s="2023" t="s">
        <v>1270</v>
      </c>
      <c r="T68" s="2352"/>
      <c r="U68" s="1795" t="s">
        <v>1270</v>
      </c>
      <c r="V68" s="1814" t="s">
        <v>1270</v>
      </c>
      <c r="W68" s="1814" t="s">
        <v>1270</v>
      </c>
      <c r="X68" s="1814" t="s">
        <v>1270</v>
      </c>
      <c r="Y68" s="1435"/>
      <c r="Z68" s="1814" t="s">
        <v>1270</v>
      </c>
      <c r="AA68" s="1796" t="s">
        <v>1270</v>
      </c>
      <c r="AB68" s="1323"/>
    </row>
    <row r="69" spans="1:28" s="1237" customFormat="1" ht="15" customHeight="1" x14ac:dyDescent="0.25">
      <c r="A69" s="1324"/>
      <c r="B69" s="1271" t="s">
        <v>1711</v>
      </c>
      <c r="C69" s="2854" t="s">
        <v>1270</v>
      </c>
      <c r="D69" s="2854" t="s">
        <v>1270</v>
      </c>
      <c r="E69" s="2854" t="s">
        <v>1270</v>
      </c>
      <c r="F69" s="1421" t="s">
        <v>1270</v>
      </c>
      <c r="G69" s="1421" t="s">
        <v>1270</v>
      </c>
      <c r="H69" s="1421" t="s">
        <v>1270</v>
      </c>
      <c r="I69" s="2854" t="s">
        <v>1270</v>
      </c>
      <c r="J69" s="2854" t="s">
        <v>1270</v>
      </c>
      <c r="K69" s="2352"/>
      <c r="L69" s="2021" t="s">
        <v>1270</v>
      </c>
      <c r="M69" s="2022" t="s">
        <v>1270</v>
      </c>
      <c r="N69" s="2022" t="s">
        <v>1270</v>
      </c>
      <c r="O69" s="2022" t="s">
        <v>1270</v>
      </c>
      <c r="P69" s="2022" t="s">
        <v>1270</v>
      </c>
      <c r="Q69" s="2022" t="s">
        <v>1270</v>
      </c>
      <c r="R69" s="2022" t="s">
        <v>1270</v>
      </c>
      <c r="S69" s="2023" t="s">
        <v>1270</v>
      </c>
      <c r="T69" s="2352"/>
      <c r="U69" s="1795" t="s">
        <v>1270</v>
      </c>
      <c r="V69" s="1814" t="s">
        <v>1270</v>
      </c>
      <c r="W69" s="1814" t="s">
        <v>1270</v>
      </c>
      <c r="X69" s="1814" t="s">
        <v>1270</v>
      </c>
      <c r="Y69" s="1814" t="s">
        <v>1270</v>
      </c>
      <c r="Z69" s="1814" t="s">
        <v>1270</v>
      </c>
      <c r="AA69" s="1796" t="s">
        <v>1270</v>
      </c>
      <c r="AB69" s="1323"/>
    </row>
    <row r="70" spans="1:28" s="1237" customFormat="1" ht="15" customHeight="1" x14ac:dyDescent="0.25">
      <c r="A70" s="1324"/>
      <c r="B70" s="1271" t="s">
        <v>1712</v>
      </c>
      <c r="C70" s="2854" t="s">
        <v>1270</v>
      </c>
      <c r="D70" s="2854" t="s">
        <v>1270</v>
      </c>
      <c r="E70" s="2854" t="s">
        <v>1270</v>
      </c>
      <c r="F70" s="1421" t="s">
        <v>1270</v>
      </c>
      <c r="G70" s="1421" t="s">
        <v>1270</v>
      </c>
      <c r="H70" s="1421" t="s">
        <v>1270</v>
      </c>
      <c r="I70" s="2854" t="s">
        <v>1270</v>
      </c>
      <c r="J70" s="2854" t="s">
        <v>1270</v>
      </c>
      <c r="K70" s="2352"/>
      <c r="L70" s="2021" t="s">
        <v>1270</v>
      </c>
      <c r="M70" s="2022" t="s">
        <v>1270</v>
      </c>
      <c r="N70" s="2022" t="s">
        <v>1270</v>
      </c>
      <c r="O70" s="2022" t="s">
        <v>1270</v>
      </c>
      <c r="P70" s="2022" t="s">
        <v>1270</v>
      </c>
      <c r="Q70" s="2022" t="s">
        <v>1270</v>
      </c>
      <c r="R70" s="2022" t="s">
        <v>1270</v>
      </c>
      <c r="S70" s="2023" t="s">
        <v>1270</v>
      </c>
      <c r="T70" s="2352"/>
      <c r="U70" s="1795" t="s">
        <v>1270</v>
      </c>
      <c r="V70" s="1814" t="s">
        <v>1270</v>
      </c>
      <c r="W70" s="1814" t="s">
        <v>1270</v>
      </c>
      <c r="X70" s="1814" t="s">
        <v>1270</v>
      </c>
      <c r="Y70" s="1814" t="s">
        <v>1270</v>
      </c>
      <c r="Z70" s="1814" t="s">
        <v>1270</v>
      </c>
      <c r="AA70" s="1796" t="s">
        <v>1270</v>
      </c>
      <c r="AB70" s="1323"/>
    </row>
    <row r="71" spans="1:28" s="1237" customFormat="1" ht="15" customHeight="1" x14ac:dyDescent="0.25">
      <c r="A71" s="1324"/>
      <c r="B71" s="1271" t="s">
        <v>1713</v>
      </c>
      <c r="C71" s="2854" t="s">
        <v>1270</v>
      </c>
      <c r="D71" s="2854" t="s">
        <v>1270</v>
      </c>
      <c r="E71" s="2854" t="s">
        <v>1270</v>
      </c>
      <c r="F71" s="1421" t="s">
        <v>1270</v>
      </c>
      <c r="G71" s="1421" t="s">
        <v>1270</v>
      </c>
      <c r="H71" s="1421" t="s">
        <v>1270</v>
      </c>
      <c r="I71" s="2854" t="s">
        <v>1270</v>
      </c>
      <c r="J71" s="2854" t="s">
        <v>1270</v>
      </c>
      <c r="K71" s="2352"/>
      <c r="L71" s="2021" t="s">
        <v>1270</v>
      </c>
      <c r="M71" s="2022" t="s">
        <v>1270</v>
      </c>
      <c r="N71" s="2022" t="s">
        <v>1270</v>
      </c>
      <c r="O71" s="2022" t="s">
        <v>1270</v>
      </c>
      <c r="P71" s="2022" t="s">
        <v>1270</v>
      </c>
      <c r="Q71" s="2022" t="s">
        <v>1270</v>
      </c>
      <c r="R71" s="2022" t="s">
        <v>1270</v>
      </c>
      <c r="S71" s="2023" t="s">
        <v>1270</v>
      </c>
      <c r="T71" s="2352"/>
      <c r="U71" s="1795" t="s">
        <v>1270</v>
      </c>
      <c r="V71" s="1814" t="s">
        <v>1270</v>
      </c>
      <c r="W71" s="1814" t="s">
        <v>1270</v>
      </c>
      <c r="X71" s="1814" t="s">
        <v>1270</v>
      </c>
      <c r="Y71" s="1814" t="s">
        <v>1270</v>
      </c>
      <c r="Z71" s="1814" t="s">
        <v>1270</v>
      </c>
      <c r="AA71" s="1796" t="s">
        <v>1270</v>
      </c>
      <c r="AB71" s="1323"/>
    </row>
    <row r="72" spans="1:28" s="1237" customFormat="1" ht="15" customHeight="1" x14ac:dyDescent="0.25">
      <c r="A72" s="1324"/>
      <c r="B72" s="1271" t="s">
        <v>141</v>
      </c>
      <c r="C72" s="2854" t="s">
        <v>1270</v>
      </c>
      <c r="D72" s="2854" t="s">
        <v>1270</v>
      </c>
      <c r="E72" s="2854" t="s">
        <v>1270</v>
      </c>
      <c r="F72" s="1421" t="s">
        <v>1270</v>
      </c>
      <c r="G72" s="1421" t="s">
        <v>1270</v>
      </c>
      <c r="H72" s="1421" t="s">
        <v>1270</v>
      </c>
      <c r="I72" s="2854" t="s">
        <v>1270</v>
      </c>
      <c r="J72" s="2854" t="s">
        <v>1270</v>
      </c>
      <c r="K72" s="2352"/>
      <c r="L72" s="2021" t="s">
        <v>1270</v>
      </c>
      <c r="M72" s="2022" t="s">
        <v>1270</v>
      </c>
      <c r="N72" s="2022" t="s">
        <v>1270</v>
      </c>
      <c r="O72" s="2022" t="s">
        <v>1270</v>
      </c>
      <c r="P72" s="2022" t="s">
        <v>1270</v>
      </c>
      <c r="Q72" s="2022" t="s">
        <v>1270</v>
      </c>
      <c r="R72" s="2022" t="s">
        <v>1270</v>
      </c>
      <c r="S72" s="2023" t="s">
        <v>1270</v>
      </c>
      <c r="T72" s="2352"/>
      <c r="U72" s="1795" t="s">
        <v>1270</v>
      </c>
      <c r="V72" s="1814" t="s">
        <v>1270</v>
      </c>
      <c r="W72" s="1814" t="s">
        <v>1270</v>
      </c>
      <c r="X72" s="1814" t="s">
        <v>1270</v>
      </c>
      <c r="Y72" s="1814" t="s">
        <v>1270</v>
      </c>
      <c r="Z72" s="1814" t="s">
        <v>1270</v>
      </c>
      <c r="AA72" s="1796" t="s">
        <v>1270</v>
      </c>
      <c r="AB72" s="1323"/>
    </row>
    <row r="73" spans="1:28" s="1237" customFormat="1" ht="15" customHeight="1" x14ac:dyDescent="0.25">
      <c r="A73" s="1324"/>
      <c r="B73" s="1271" t="s">
        <v>1714</v>
      </c>
      <c r="C73" s="2854" t="s">
        <v>1270</v>
      </c>
      <c r="D73" s="2854" t="s">
        <v>1270</v>
      </c>
      <c r="E73" s="2854" t="s">
        <v>1270</v>
      </c>
      <c r="F73" s="1421" t="s">
        <v>1270</v>
      </c>
      <c r="G73" s="1421" t="s">
        <v>1270</v>
      </c>
      <c r="H73" s="1421" t="s">
        <v>1270</v>
      </c>
      <c r="I73" s="2854" t="s">
        <v>1270</v>
      </c>
      <c r="J73" s="2854" t="s">
        <v>1270</v>
      </c>
      <c r="K73" s="2352"/>
      <c r="L73" s="2021" t="s">
        <v>1270</v>
      </c>
      <c r="M73" s="2022" t="s">
        <v>1270</v>
      </c>
      <c r="N73" s="2022" t="s">
        <v>1270</v>
      </c>
      <c r="O73" s="2022" t="s">
        <v>1270</v>
      </c>
      <c r="P73" s="2022" t="s">
        <v>1270</v>
      </c>
      <c r="Q73" s="2022" t="s">
        <v>1270</v>
      </c>
      <c r="R73" s="2022" t="s">
        <v>1270</v>
      </c>
      <c r="S73" s="2023" t="s">
        <v>1270</v>
      </c>
      <c r="T73" s="2352"/>
      <c r="U73" s="1795" t="s">
        <v>1270</v>
      </c>
      <c r="V73" s="1814" t="s">
        <v>1270</v>
      </c>
      <c r="W73" s="1814" t="s">
        <v>1270</v>
      </c>
      <c r="X73" s="1814" t="s">
        <v>1270</v>
      </c>
      <c r="Y73" s="1814" t="s">
        <v>1270</v>
      </c>
      <c r="Z73" s="1814" t="s">
        <v>1270</v>
      </c>
      <c r="AA73" s="1796" t="s">
        <v>1270</v>
      </c>
      <c r="AB73" s="1323"/>
    </row>
    <row r="74" spans="1:28" s="1237" customFormat="1" ht="15" customHeight="1" x14ac:dyDescent="0.25">
      <c r="A74" s="1324"/>
      <c r="B74" s="1271" t="s">
        <v>140</v>
      </c>
      <c r="C74" s="2854" t="s">
        <v>1270</v>
      </c>
      <c r="D74" s="2854" t="s">
        <v>1270</v>
      </c>
      <c r="E74" s="2854" t="s">
        <v>1270</v>
      </c>
      <c r="F74" s="1421" t="s">
        <v>1270</v>
      </c>
      <c r="G74" s="1421" t="s">
        <v>1270</v>
      </c>
      <c r="H74" s="1421" t="s">
        <v>1270</v>
      </c>
      <c r="I74" s="2854" t="s">
        <v>1270</v>
      </c>
      <c r="J74" s="2854" t="s">
        <v>1270</v>
      </c>
      <c r="K74" s="2352"/>
      <c r="L74" s="2021" t="s">
        <v>1270</v>
      </c>
      <c r="M74" s="2022" t="s">
        <v>1270</v>
      </c>
      <c r="N74" s="2022" t="s">
        <v>1270</v>
      </c>
      <c r="O74" s="2022" t="s">
        <v>1270</v>
      </c>
      <c r="P74" s="2022" t="s">
        <v>1270</v>
      </c>
      <c r="Q74" s="2022" t="s">
        <v>1270</v>
      </c>
      <c r="R74" s="2022" t="s">
        <v>1270</v>
      </c>
      <c r="S74" s="2023" t="s">
        <v>1270</v>
      </c>
      <c r="T74" s="2352"/>
      <c r="U74" s="1795" t="s">
        <v>1270</v>
      </c>
      <c r="V74" s="1814" t="s">
        <v>1270</v>
      </c>
      <c r="W74" s="1814" t="s">
        <v>1270</v>
      </c>
      <c r="X74" s="1814" t="s">
        <v>1270</v>
      </c>
      <c r="Y74" s="1814" t="s">
        <v>1270</v>
      </c>
      <c r="Z74" s="1814" t="s">
        <v>1270</v>
      </c>
      <c r="AA74" s="1796" t="s">
        <v>1270</v>
      </c>
      <c r="AB74" s="1323"/>
    </row>
    <row r="75" spans="1:28" s="1237" customFormat="1" ht="15" customHeight="1" x14ac:dyDescent="0.25">
      <c r="A75" s="1324"/>
      <c r="B75" s="1271" t="s">
        <v>1945</v>
      </c>
      <c r="C75" s="2854" t="s">
        <v>1270</v>
      </c>
      <c r="D75" s="2854" t="s">
        <v>1270</v>
      </c>
      <c r="E75" s="2854" t="s">
        <v>1270</v>
      </c>
      <c r="F75" s="1421" t="s">
        <v>1270</v>
      </c>
      <c r="G75" s="1421" t="s">
        <v>1270</v>
      </c>
      <c r="H75" s="1421" t="s">
        <v>1270</v>
      </c>
      <c r="I75" s="2854" t="s">
        <v>1270</v>
      </c>
      <c r="J75" s="2854" t="s">
        <v>1270</v>
      </c>
      <c r="K75" s="2352"/>
      <c r="L75" s="2021" t="s">
        <v>1270</v>
      </c>
      <c r="M75" s="2022" t="s">
        <v>1270</v>
      </c>
      <c r="N75" s="2022" t="s">
        <v>1270</v>
      </c>
      <c r="O75" s="2022" t="s">
        <v>1270</v>
      </c>
      <c r="P75" s="2022" t="s">
        <v>1270</v>
      </c>
      <c r="Q75" s="2022" t="s">
        <v>1270</v>
      </c>
      <c r="R75" s="2022" t="s">
        <v>1270</v>
      </c>
      <c r="S75" s="2023" t="s">
        <v>1270</v>
      </c>
      <c r="T75" s="2352"/>
      <c r="U75" s="1795" t="s">
        <v>1270</v>
      </c>
      <c r="V75" s="1814" t="s">
        <v>1270</v>
      </c>
      <c r="W75" s="1814" t="s">
        <v>1270</v>
      </c>
      <c r="X75" s="1814" t="s">
        <v>1270</v>
      </c>
      <c r="Y75" s="1814" t="s">
        <v>1270</v>
      </c>
      <c r="Z75" s="1814" t="s">
        <v>1270</v>
      </c>
      <c r="AA75" s="1796" t="s">
        <v>1270</v>
      </c>
      <c r="AB75" s="1323"/>
    </row>
    <row r="76" spans="1:28" s="1237" customFormat="1" ht="15" customHeight="1" x14ac:dyDescent="0.25">
      <c r="A76" s="1324"/>
      <c r="B76" s="1750" t="s">
        <v>1969</v>
      </c>
      <c r="C76" s="2854" t="s">
        <v>1270</v>
      </c>
      <c r="D76" s="2854" t="s">
        <v>1270</v>
      </c>
      <c r="E76" s="2854" t="s">
        <v>1270</v>
      </c>
      <c r="F76" s="1421" t="s">
        <v>1270</v>
      </c>
      <c r="G76" s="1421" t="s">
        <v>1270</v>
      </c>
      <c r="H76" s="1421" t="s">
        <v>1270</v>
      </c>
      <c r="I76" s="2854" t="s">
        <v>1270</v>
      </c>
      <c r="J76" s="2854" t="s">
        <v>1270</v>
      </c>
      <c r="K76" s="1842"/>
      <c r="L76" s="2021" t="s">
        <v>1270</v>
      </c>
      <c r="M76" s="2022" t="s">
        <v>1270</v>
      </c>
      <c r="N76" s="2022" t="s">
        <v>1270</v>
      </c>
      <c r="O76" s="2022" t="s">
        <v>1270</v>
      </c>
      <c r="P76" s="2022" t="s">
        <v>1270</v>
      </c>
      <c r="Q76" s="2022" t="s">
        <v>1270</v>
      </c>
      <c r="R76" s="2022" t="s">
        <v>1270</v>
      </c>
      <c r="S76" s="2023" t="s">
        <v>1270</v>
      </c>
      <c r="T76" s="1842"/>
      <c r="U76" s="1795" t="s">
        <v>1270</v>
      </c>
      <c r="V76" s="1814" t="s">
        <v>1270</v>
      </c>
      <c r="W76" s="1814" t="s">
        <v>1270</v>
      </c>
      <c r="X76" s="1814" t="s">
        <v>1270</v>
      </c>
      <c r="Y76" s="1814" t="s">
        <v>1270</v>
      </c>
      <c r="Z76" s="1814" t="s">
        <v>1270</v>
      </c>
      <c r="AA76" s="1796" t="s">
        <v>1270</v>
      </c>
      <c r="AB76" s="1323"/>
    </row>
    <row r="77" spans="1:28" s="1237" customFormat="1" ht="15" customHeight="1" x14ac:dyDescent="0.25">
      <c r="A77" s="1324"/>
      <c r="B77" s="1271" t="s">
        <v>1673</v>
      </c>
      <c r="C77" s="2854" t="s">
        <v>1270</v>
      </c>
      <c r="D77" s="2854" t="s">
        <v>1270</v>
      </c>
      <c r="E77" s="2854" t="s">
        <v>1270</v>
      </c>
      <c r="F77" s="1421" t="s">
        <v>1270</v>
      </c>
      <c r="G77" s="1421" t="s">
        <v>1270</v>
      </c>
      <c r="H77" s="1421" t="s">
        <v>1270</v>
      </c>
      <c r="I77" s="2854" t="s">
        <v>1270</v>
      </c>
      <c r="J77" s="2854" t="s">
        <v>1270</v>
      </c>
      <c r="K77" s="2352"/>
      <c r="L77" s="2021" t="s">
        <v>1270</v>
      </c>
      <c r="M77" s="2022" t="s">
        <v>1270</v>
      </c>
      <c r="N77" s="2022" t="s">
        <v>1270</v>
      </c>
      <c r="O77" s="2022" t="s">
        <v>1270</v>
      </c>
      <c r="P77" s="2022" t="s">
        <v>1270</v>
      </c>
      <c r="Q77" s="2022" t="s">
        <v>1270</v>
      </c>
      <c r="R77" s="2022" t="s">
        <v>1270</v>
      </c>
      <c r="S77" s="2023" t="s">
        <v>1270</v>
      </c>
      <c r="T77" s="2352"/>
      <c r="U77" s="1795" t="s">
        <v>1270</v>
      </c>
      <c r="V77" s="1814" t="s">
        <v>1270</v>
      </c>
      <c r="W77" s="1814" t="s">
        <v>1270</v>
      </c>
      <c r="X77" s="1814" t="s">
        <v>1270</v>
      </c>
      <c r="Y77" s="1814" t="s">
        <v>1270</v>
      </c>
      <c r="Z77" s="1814" t="s">
        <v>1270</v>
      </c>
      <c r="AA77" s="1796" t="s">
        <v>1270</v>
      </c>
      <c r="AB77" s="1323"/>
    </row>
    <row r="78" spans="1:28" s="1237" customFormat="1" ht="15" customHeight="1" x14ac:dyDescent="0.25">
      <c r="A78" s="1324"/>
      <c r="B78" s="1271" t="s">
        <v>3178</v>
      </c>
      <c r="C78" s="2854" t="s">
        <v>1270</v>
      </c>
      <c r="D78" s="2854" t="s">
        <v>1270</v>
      </c>
      <c r="E78" s="2854" t="s">
        <v>1270</v>
      </c>
      <c r="F78" s="1421" t="s">
        <v>1270</v>
      </c>
      <c r="G78" s="1421" t="s">
        <v>1270</v>
      </c>
      <c r="H78" s="1421" t="s">
        <v>1270</v>
      </c>
      <c r="I78" s="2854" t="s">
        <v>1270</v>
      </c>
      <c r="J78" s="2854" t="s">
        <v>1270</v>
      </c>
      <c r="K78" s="2352"/>
      <c r="L78" s="2021" t="s">
        <v>1270</v>
      </c>
      <c r="M78" s="2022" t="s">
        <v>1270</v>
      </c>
      <c r="N78" s="2022" t="s">
        <v>1270</v>
      </c>
      <c r="O78" s="2022" t="s">
        <v>1270</v>
      </c>
      <c r="P78" s="2022" t="s">
        <v>1270</v>
      </c>
      <c r="Q78" s="2022" t="s">
        <v>1270</v>
      </c>
      <c r="R78" s="2022" t="s">
        <v>1270</v>
      </c>
      <c r="S78" s="2023" t="s">
        <v>1270</v>
      </c>
      <c r="T78" s="2352"/>
      <c r="U78" s="1795" t="s">
        <v>1270</v>
      </c>
      <c r="V78" s="1814" t="s">
        <v>1270</v>
      </c>
      <c r="W78" s="1814" t="s">
        <v>1270</v>
      </c>
      <c r="X78" s="1814" t="s">
        <v>1270</v>
      </c>
      <c r="Y78" s="1814" t="s">
        <v>1270</v>
      </c>
      <c r="Z78" s="1814" t="s">
        <v>1270</v>
      </c>
      <c r="AA78" s="1796" t="s">
        <v>1270</v>
      </c>
      <c r="AB78" s="1323"/>
    </row>
    <row r="79" spans="1:28" s="1237" customFormat="1" ht="15" customHeight="1" x14ac:dyDescent="0.25">
      <c r="A79" s="1324"/>
      <c r="B79" s="1271" t="s">
        <v>1687</v>
      </c>
      <c r="C79" s="2854" t="s">
        <v>1270</v>
      </c>
      <c r="D79" s="2854" t="s">
        <v>1270</v>
      </c>
      <c r="E79" s="2854" t="s">
        <v>1270</v>
      </c>
      <c r="F79" s="1421" t="s">
        <v>1270</v>
      </c>
      <c r="G79" s="1421" t="s">
        <v>1270</v>
      </c>
      <c r="H79" s="1421" t="s">
        <v>1270</v>
      </c>
      <c r="I79" s="2854" t="s">
        <v>1270</v>
      </c>
      <c r="J79" s="2854" t="s">
        <v>1270</v>
      </c>
      <c r="K79" s="2352"/>
      <c r="L79" s="2021" t="s">
        <v>1270</v>
      </c>
      <c r="M79" s="2022" t="s">
        <v>1270</v>
      </c>
      <c r="N79" s="2022" t="s">
        <v>1270</v>
      </c>
      <c r="O79" s="2022" t="s">
        <v>1270</v>
      </c>
      <c r="P79" s="2022" t="s">
        <v>1270</v>
      </c>
      <c r="Q79" s="2022" t="s">
        <v>1270</v>
      </c>
      <c r="R79" s="2022" t="s">
        <v>1270</v>
      </c>
      <c r="S79" s="2023" t="s">
        <v>1270</v>
      </c>
      <c r="T79" s="2352"/>
      <c r="U79" s="1795" t="s">
        <v>1270</v>
      </c>
      <c r="V79" s="1814" t="s">
        <v>1270</v>
      </c>
      <c r="W79" s="1814" t="s">
        <v>1270</v>
      </c>
      <c r="X79" s="1814" t="s">
        <v>1270</v>
      </c>
      <c r="Y79" s="1814" t="s">
        <v>1270</v>
      </c>
      <c r="Z79" s="1814" t="s">
        <v>1270</v>
      </c>
      <c r="AA79" s="1796" t="s">
        <v>1270</v>
      </c>
      <c r="AB79" s="1323"/>
    </row>
    <row r="80" spans="1:28" s="1237" customFormat="1" ht="15" customHeight="1" x14ac:dyDescent="0.25">
      <c r="A80" s="1324"/>
      <c r="B80" s="2043" t="s">
        <v>41</v>
      </c>
      <c r="C80" s="2855" t="s">
        <v>1270</v>
      </c>
      <c r="D80" s="2855" t="s">
        <v>1270</v>
      </c>
      <c r="E80" s="2855" t="s">
        <v>1270</v>
      </c>
      <c r="F80" s="2036" t="s">
        <v>1270</v>
      </c>
      <c r="G80" s="2036" t="s">
        <v>1270</v>
      </c>
      <c r="H80" s="2036" t="s">
        <v>1270</v>
      </c>
      <c r="I80" s="2855" t="s">
        <v>1270</v>
      </c>
      <c r="J80" s="2855" t="s">
        <v>1270</v>
      </c>
      <c r="K80" s="2352"/>
      <c r="L80" s="2025" t="s">
        <v>1270</v>
      </c>
      <c r="M80" s="2026" t="s">
        <v>1270</v>
      </c>
      <c r="N80" s="2026" t="s">
        <v>1270</v>
      </c>
      <c r="O80" s="2026" t="s">
        <v>1270</v>
      </c>
      <c r="P80" s="2026" t="s">
        <v>1270</v>
      </c>
      <c r="Q80" s="2026" t="s">
        <v>1270</v>
      </c>
      <c r="R80" s="2026" t="s">
        <v>1270</v>
      </c>
      <c r="S80" s="2027" t="s">
        <v>1270</v>
      </c>
      <c r="T80" s="2352"/>
      <c r="U80" s="1795" t="s">
        <v>1270</v>
      </c>
      <c r="V80" s="1814" t="s">
        <v>1270</v>
      </c>
      <c r="W80" s="1814" t="s">
        <v>1270</v>
      </c>
      <c r="X80" s="1814" t="s">
        <v>1270</v>
      </c>
      <c r="Y80" s="1814" t="s">
        <v>1270</v>
      </c>
      <c r="Z80" s="1814" t="s">
        <v>1270</v>
      </c>
      <c r="AA80" s="1796" t="s">
        <v>1270</v>
      </c>
      <c r="AB80" s="1323"/>
    </row>
    <row r="81" spans="1:28" s="1237" customFormat="1" ht="15" customHeight="1" x14ac:dyDescent="0.25">
      <c r="A81" s="1324"/>
      <c r="B81" s="2046" t="s">
        <v>2362</v>
      </c>
      <c r="C81" s="2047" t="s">
        <v>1270</v>
      </c>
      <c r="D81" s="2047" t="s">
        <v>1270</v>
      </c>
      <c r="E81" s="2047" t="s">
        <v>1270</v>
      </c>
      <c r="F81" s="2047" t="s">
        <v>1270</v>
      </c>
      <c r="G81" s="2047" t="s">
        <v>1270</v>
      </c>
      <c r="H81" s="2047" t="s">
        <v>1270</v>
      </c>
      <c r="I81" s="2047" t="s">
        <v>1270</v>
      </c>
      <c r="J81" s="2147" t="s">
        <v>1270</v>
      </c>
      <c r="K81" s="2352"/>
      <c r="L81" s="2057" t="s">
        <v>1270</v>
      </c>
      <c r="M81" s="2060" t="s">
        <v>1270</v>
      </c>
      <c r="N81" s="2060" t="s">
        <v>1270</v>
      </c>
      <c r="O81" s="2060" t="s">
        <v>1270</v>
      </c>
      <c r="P81" s="2060" t="s">
        <v>1270</v>
      </c>
      <c r="Q81" s="2060" t="s">
        <v>1270</v>
      </c>
      <c r="R81" s="2060" t="s">
        <v>1270</v>
      </c>
      <c r="S81" s="2058" t="s">
        <v>1270</v>
      </c>
      <c r="T81" s="2352"/>
      <c r="U81" s="2744" t="s">
        <v>1270</v>
      </c>
      <c r="V81" s="1831" t="s">
        <v>1270</v>
      </c>
      <c r="W81" s="1831" t="s">
        <v>1270</v>
      </c>
      <c r="X81" s="1831" t="s">
        <v>1270</v>
      </c>
      <c r="Y81" s="1831" t="s">
        <v>1270</v>
      </c>
      <c r="Z81" s="1831" t="s">
        <v>1270</v>
      </c>
      <c r="AA81" s="2745" t="s">
        <v>1270</v>
      </c>
      <c r="AB81" s="1323"/>
    </row>
    <row r="82" spans="1:28" s="460" customFormat="1" ht="60" customHeight="1" x14ac:dyDescent="0.25">
      <c r="A82" s="3962" t="s">
        <v>2147</v>
      </c>
      <c r="B82" s="189"/>
      <c r="C82" s="179"/>
      <c r="D82" s="179"/>
      <c r="E82" s="179"/>
      <c r="F82" s="179"/>
      <c r="G82" s="179"/>
      <c r="H82" s="179"/>
      <c r="I82" s="179"/>
      <c r="J82" s="179"/>
      <c r="K82" s="179"/>
      <c r="L82" s="179"/>
      <c r="M82" s="179"/>
      <c r="N82" s="179"/>
      <c r="O82" s="179"/>
      <c r="P82" s="179"/>
      <c r="Q82" s="179"/>
      <c r="R82" s="179"/>
      <c r="S82" s="179"/>
      <c r="T82" s="179"/>
      <c r="U82" s="179"/>
      <c r="V82" s="179"/>
      <c r="W82" s="179"/>
      <c r="X82" s="179"/>
      <c r="Y82" s="179"/>
      <c r="Z82" s="179"/>
      <c r="AA82" s="179"/>
      <c r="AB82" s="1792"/>
    </row>
    <row r="83" spans="1:28" s="1237" customFormat="1" ht="15" customHeight="1" x14ac:dyDescent="0.25">
      <c r="A83" s="1324"/>
      <c r="B83" s="4086" t="s">
        <v>1654</v>
      </c>
      <c r="C83" s="4079" t="s">
        <v>965</v>
      </c>
      <c r="D83" s="4088"/>
      <c r="E83" s="4088"/>
      <c r="F83" s="4098" t="s">
        <v>1716</v>
      </c>
      <c r="G83" s="4100"/>
      <c r="H83" s="1870"/>
      <c r="I83" s="4058" t="s">
        <v>1978</v>
      </c>
      <c r="J83" s="4089"/>
      <c r="K83" s="1838"/>
      <c r="L83" s="4072" t="s">
        <v>1717</v>
      </c>
      <c r="M83" s="4073"/>
      <c r="N83" s="4073"/>
      <c r="O83" s="4073"/>
      <c r="P83" s="4073"/>
      <c r="Q83" s="4073"/>
      <c r="R83" s="4073"/>
      <c r="S83" s="4074"/>
      <c r="T83" s="1838"/>
      <c r="U83" s="4067" t="s">
        <v>1617</v>
      </c>
      <c r="V83" s="4067"/>
      <c r="W83" s="4067"/>
      <c r="X83" s="4067"/>
      <c r="Y83" s="4067"/>
      <c r="Z83" s="4067"/>
      <c r="AA83" s="4068"/>
      <c r="AB83" s="1323"/>
    </row>
    <row r="84" spans="1:28" s="1237" customFormat="1" ht="30" customHeight="1" x14ac:dyDescent="0.3">
      <c r="A84" s="1324"/>
      <c r="B84" s="4051"/>
      <c r="C84" s="4081" t="s">
        <v>1702</v>
      </c>
      <c r="D84" s="4091"/>
      <c r="E84" s="4091"/>
      <c r="F84" s="4064" t="s">
        <v>1702</v>
      </c>
      <c r="G84" s="4081"/>
      <c r="H84" s="1870"/>
      <c r="I84" s="4060"/>
      <c r="J84" s="4090"/>
      <c r="K84" s="1841"/>
      <c r="L84" s="4101" t="s">
        <v>1843</v>
      </c>
      <c r="M84" s="4102"/>
      <c r="N84" s="1289"/>
      <c r="O84" s="4063" t="s">
        <v>1743</v>
      </c>
      <c r="P84" s="4063"/>
      <c r="Q84" s="4063" t="s">
        <v>1742</v>
      </c>
      <c r="R84" s="4063"/>
      <c r="S84" s="4064"/>
      <c r="T84" s="1841"/>
      <c r="U84" s="4061" t="s">
        <v>1718</v>
      </c>
      <c r="V84" s="4062"/>
      <c r="W84" s="4062"/>
      <c r="X84" s="4062"/>
      <c r="Y84" s="4062" t="s">
        <v>1743</v>
      </c>
      <c r="Z84" s="4062"/>
      <c r="AA84" s="4065"/>
      <c r="AB84" s="1323"/>
    </row>
    <row r="85" spans="1:28" s="1237" customFormat="1" ht="45" customHeight="1" x14ac:dyDescent="0.25">
      <c r="A85" s="1324"/>
      <c r="B85" s="4087"/>
      <c r="C85" s="3949" t="s">
        <v>1706</v>
      </c>
      <c r="D85" s="3958" t="s">
        <v>45</v>
      </c>
      <c r="E85" s="3958" t="s">
        <v>1698</v>
      </c>
      <c r="F85" s="3950" t="s">
        <v>1706</v>
      </c>
      <c r="G85" s="3950" t="s">
        <v>45</v>
      </c>
      <c r="H85" s="1846"/>
      <c r="I85" s="3958" t="s">
        <v>1706</v>
      </c>
      <c r="J85" s="3956" t="s">
        <v>45</v>
      </c>
      <c r="K85" s="3952"/>
      <c r="L85" s="3949" t="s">
        <v>1746</v>
      </c>
      <c r="M85" s="3950" t="s">
        <v>1747</v>
      </c>
      <c r="N85" s="1843"/>
      <c r="O85" s="3950" t="s">
        <v>1746</v>
      </c>
      <c r="P85" s="3950" t="s">
        <v>1747</v>
      </c>
      <c r="Q85" s="3950" t="s">
        <v>965</v>
      </c>
      <c r="R85" s="3950" t="s">
        <v>1716</v>
      </c>
      <c r="S85" s="3951" t="s">
        <v>1748</v>
      </c>
      <c r="T85" s="3952"/>
      <c r="U85" s="3949" t="s">
        <v>1746</v>
      </c>
      <c r="V85" s="3950" t="s">
        <v>1747</v>
      </c>
      <c r="W85" s="1843"/>
      <c r="X85" s="3950" t="s">
        <v>1749</v>
      </c>
      <c r="Y85" s="3950" t="s">
        <v>1746</v>
      </c>
      <c r="Z85" s="3950" t="s">
        <v>1747</v>
      </c>
      <c r="AA85" s="3951" t="s">
        <v>1749</v>
      </c>
      <c r="AB85" s="1323"/>
    </row>
    <row r="86" spans="1:28" s="1237" customFormat="1" ht="15" customHeight="1" x14ac:dyDescent="0.25">
      <c r="A86" s="1324"/>
      <c r="B86" s="1271" t="s">
        <v>2854</v>
      </c>
      <c r="C86" s="2853" t="s">
        <v>1270</v>
      </c>
      <c r="D86" s="2853" t="s">
        <v>1270</v>
      </c>
      <c r="E86" s="2853" t="s">
        <v>1270</v>
      </c>
      <c r="F86" s="1864" t="s">
        <v>1270</v>
      </c>
      <c r="G86" s="1864" t="s">
        <v>1270</v>
      </c>
      <c r="H86" s="2730"/>
      <c r="I86" s="2853" t="s">
        <v>1270</v>
      </c>
      <c r="J86" s="2853" t="s">
        <v>1270</v>
      </c>
      <c r="K86" s="3952"/>
      <c r="L86" s="2021" t="s">
        <v>1270</v>
      </c>
      <c r="M86" s="2023" t="s">
        <v>1270</v>
      </c>
      <c r="N86" s="1246"/>
      <c r="O86" s="2021" t="s">
        <v>1270</v>
      </c>
      <c r="P86" s="2022" t="s">
        <v>1270</v>
      </c>
      <c r="Q86" s="2022" t="s">
        <v>1270</v>
      </c>
      <c r="R86" s="2022" t="s">
        <v>1270</v>
      </c>
      <c r="S86" s="2023" t="s">
        <v>1270</v>
      </c>
      <c r="T86" s="3952"/>
      <c r="U86" s="1829" t="s">
        <v>1270</v>
      </c>
      <c r="V86" s="1830" t="s">
        <v>1270</v>
      </c>
      <c r="W86" s="1836"/>
      <c r="X86" s="1830" t="s">
        <v>1270</v>
      </c>
      <c r="Y86" s="1830" t="s">
        <v>1270</v>
      </c>
      <c r="Z86" s="1830" t="s">
        <v>1270</v>
      </c>
      <c r="AA86" s="2743" t="s">
        <v>1270</v>
      </c>
      <c r="AB86" s="1323"/>
    </row>
    <row r="87" spans="1:28" s="1237" customFormat="1" ht="15" customHeight="1" x14ac:dyDescent="0.25">
      <c r="A87" s="1324"/>
      <c r="B87" s="1271" t="s">
        <v>1710</v>
      </c>
      <c r="C87" s="2854" t="s">
        <v>1270</v>
      </c>
      <c r="D87" s="2854" t="s">
        <v>1270</v>
      </c>
      <c r="E87" s="2854" t="s">
        <v>1270</v>
      </c>
      <c r="F87" s="1421" t="s">
        <v>1270</v>
      </c>
      <c r="G87" s="1421" t="s">
        <v>1270</v>
      </c>
      <c r="H87" s="2732"/>
      <c r="I87" s="2854" t="s">
        <v>1270</v>
      </c>
      <c r="J87" s="2854" t="s">
        <v>1270</v>
      </c>
      <c r="K87" s="3952"/>
      <c r="L87" s="2021" t="s">
        <v>1270</v>
      </c>
      <c r="M87" s="2023" t="s">
        <v>1270</v>
      </c>
      <c r="N87" s="1246"/>
      <c r="O87" s="2021" t="s">
        <v>1270</v>
      </c>
      <c r="P87" s="2022" t="s">
        <v>1270</v>
      </c>
      <c r="Q87" s="2022" t="s">
        <v>1270</v>
      </c>
      <c r="R87" s="2022" t="s">
        <v>1270</v>
      </c>
      <c r="S87" s="2023" t="s">
        <v>1270</v>
      </c>
      <c r="T87" s="3952"/>
      <c r="U87" s="1795" t="s">
        <v>1270</v>
      </c>
      <c r="V87" s="1814" t="s">
        <v>1270</v>
      </c>
      <c r="W87" s="1246"/>
      <c r="X87" s="1814" t="s">
        <v>1270</v>
      </c>
      <c r="Y87" s="1814" t="s">
        <v>1270</v>
      </c>
      <c r="Z87" s="1814" t="s">
        <v>1270</v>
      </c>
      <c r="AA87" s="1796" t="s">
        <v>1270</v>
      </c>
      <c r="AB87" s="1323"/>
    </row>
    <row r="88" spans="1:28" s="1237" customFormat="1" ht="15" customHeight="1" x14ac:dyDescent="0.25">
      <c r="A88" s="1324"/>
      <c r="B88" s="1271" t="s">
        <v>1711</v>
      </c>
      <c r="C88" s="2854" t="s">
        <v>1270</v>
      </c>
      <c r="D88" s="2854" t="s">
        <v>1270</v>
      </c>
      <c r="E88" s="2854" t="s">
        <v>1270</v>
      </c>
      <c r="F88" s="1421" t="s">
        <v>1270</v>
      </c>
      <c r="G88" s="1421" t="s">
        <v>1270</v>
      </c>
      <c r="H88" s="2732"/>
      <c r="I88" s="2854" t="s">
        <v>1270</v>
      </c>
      <c r="J88" s="2854" t="s">
        <v>1270</v>
      </c>
      <c r="K88" s="3952"/>
      <c r="L88" s="2021" t="s">
        <v>1270</v>
      </c>
      <c r="M88" s="2023" t="s">
        <v>1270</v>
      </c>
      <c r="N88" s="1246"/>
      <c r="O88" s="2021" t="s">
        <v>1270</v>
      </c>
      <c r="P88" s="2022" t="s">
        <v>1270</v>
      </c>
      <c r="Q88" s="2022" t="s">
        <v>1270</v>
      </c>
      <c r="R88" s="2022" t="s">
        <v>1270</v>
      </c>
      <c r="S88" s="2023" t="s">
        <v>1270</v>
      </c>
      <c r="T88" s="3952"/>
      <c r="U88" s="1795" t="s">
        <v>1270</v>
      </c>
      <c r="V88" s="1814" t="s">
        <v>1270</v>
      </c>
      <c r="W88" s="1246"/>
      <c r="X88" s="1814" t="s">
        <v>1270</v>
      </c>
      <c r="Y88" s="1814" t="s">
        <v>1270</v>
      </c>
      <c r="Z88" s="1814" t="s">
        <v>1270</v>
      </c>
      <c r="AA88" s="1796" t="s">
        <v>1270</v>
      </c>
      <c r="AB88" s="1323"/>
    </row>
    <row r="89" spans="1:28" s="1237" customFormat="1" ht="15" customHeight="1" x14ac:dyDescent="0.25">
      <c r="A89" s="1324"/>
      <c r="B89" s="1271" t="s">
        <v>1712</v>
      </c>
      <c r="C89" s="2854" t="s">
        <v>1270</v>
      </c>
      <c r="D89" s="2854" t="s">
        <v>1270</v>
      </c>
      <c r="E89" s="2854" t="s">
        <v>1270</v>
      </c>
      <c r="F89" s="1421" t="s">
        <v>1270</v>
      </c>
      <c r="G89" s="1421" t="s">
        <v>1270</v>
      </c>
      <c r="H89" s="2732"/>
      <c r="I89" s="2854" t="s">
        <v>1270</v>
      </c>
      <c r="J89" s="2854" t="s">
        <v>1270</v>
      </c>
      <c r="K89" s="3952"/>
      <c r="L89" s="2021" t="s">
        <v>1270</v>
      </c>
      <c r="M89" s="2023" t="s">
        <v>1270</v>
      </c>
      <c r="N89" s="1246"/>
      <c r="O89" s="2021" t="s">
        <v>1270</v>
      </c>
      <c r="P89" s="2022" t="s">
        <v>1270</v>
      </c>
      <c r="Q89" s="2022" t="s">
        <v>1270</v>
      </c>
      <c r="R89" s="2022" t="s">
        <v>1270</v>
      </c>
      <c r="S89" s="2023" t="s">
        <v>1270</v>
      </c>
      <c r="T89" s="3952"/>
      <c r="U89" s="1795" t="s">
        <v>1270</v>
      </c>
      <c r="V89" s="1814" t="s">
        <v>1270</v>
      </c>
      <c r="W89" s="1246"/>
      <c r="X89" s="1814" t="s">
        <v>1270</v>
      </c>
      <c r="Y89" s="1814" t="s">
        <v>1270</v>
      </c>
      <c r="Z89" s="1814" t="s">
        <v>1270</v>
      </c>
      <c r="AA89" s="1796" t="s">
        <v>1270</v>
      </c>
      <c r="AB89" s="1323"/>
    </row>
    <row r="90" spans="1:28" s="1237" customFormat="1" ht="15" customHeight="1" x14ac:dyDescent="0.25">
      <c r="A90" s="1324"/>
      <c r="B90" s="1271" t="s">
        <v>1713</v>
      </c>
      <c r="C90" s="2854" t="s">
        <v>1270</v>
      </c>
      <c r="D90" s="2854" t="s">
        <v>1270</v>
      </c>
      <c r="E90" s="2854" t="s">
        <v>1270</v>
      </c>
      <c r="F90" s="1421" t="s">
        <v>1270</v>
      </c>
      <c r="G90" s="1421" t="s">
        <v>1270</v>
      </c>
      <c r="H90" s="2732"/>
      <c r="I90" s="2854" t="s">
        <v>1270</v>
      </c>
      <c r="J90" s="2854" t="s">
        <v>1270</v>
      </c>
      <c r="K90" s="3952"/>
      <c r="L90" s="2021" t="s">
        <v>1270</v>
      </c>
      <c r="M90" s="2023" t="s">
        <v>1270</v>
      </c>
      <c r="N90" s="1246"/>
      <c r="O90" s="2021" t="s">
        <v>1270</v>
      </c>
      <c r="P90" s="2022" t="s">
        <v>1270</v>
      </c>
      <c r="Q90" s="2022" t="s">
        <v>1270</v>
      </c>
      <c r="R90" s="2022" t="s">
        <v>1270</v>
      </c>
      <c r="S90" s="2023" t="s">
        <v>1270</v>
      </c>
      <c r="T90" s="3952"/>
      <c r="U90" s="1795" t="s">
        <v>1270</v>
      </c>
      <c r="V90" s="1814" t="s">
        <v>1270</v>
      </c>
      <c r="W90" s="1246"/>
      <c r="X90" s="1814" t="s">
        <v>1270</v>
      </c>
      <c r="Y90" s="1814" t="s">
        <v>1270</v>
      </c>
      <c r="Z90" s="1814" t="s">
        <v>1270</v>
      </c>
      <c r="AA90" s="1796" t="s">
        <v>1270</v>
      </c>
      <c r="AB90" s="1323"/>
    </row>
    <row r="91" spans="1:28" s="1237" customFormat="1" ht="15" customHeight="1" x14ac:dyDescent="0.25">
      <c r="A91" s="1324"/>
      <c r="B91" s="1271" t="s">
        <v>141</v>
      </c>
      <c r="C91" s="2854" t="s">
        <v>1270</v>
      </c>
      <c r="D91" s="2854" t="s">
        <v>1270</v>
      </c>
      <c r="E91" s="2854" t="s">
        <v>1270</v>
      </c>
      <c r="F91" s="1421" t="s">
        <v>1270</v>
      </c>
      <c r="G91" s="1421" t="s">
        <v>1270</v>
      </c>
      <c r="H91" s="2731"/>
      <c r="I91" s="2854" t="s">
        <v>1270</v>
      </c>
      <c r="J91" s="2854" t="s">
        <v>1270</v>
      </c>
      <c r="K91" s="3952"/>
      <c r="L91" s="2021" t="s">
        <v>1270</v>
      </c>
      <c r="M91" s="2023" t="s">
        <v>1270</v>
      </c>
      <c r="N91" s="1246"/>
      <c r="O91" s="2021" t="s">
        <v>1270</v>
      </c>
      <c r="P91" s="2022" t="s">
        <v>1270</v>
      </c>
      <c r="Q91" s="2022" t="s">
        <v>1270</v>
      </c>
      <c r="R91" s="2022" t="s">
        <v>1270</v>
      </c>
      <c r="S91" s="2023" t="s">
        <v>1270</v>
      </c>
      <c r="T91" s="3952"/>
      <c r="U91" s="1795" t="s">
        <v>1270</v>
      </c>
      <c r="V91" s="1814" t="s">
        <v>1270</v>
      </c>
      <c r="W91" s="1246"/>
      <c r="X91" s="1814" t="s">
        <v>1270</v>
      </c>
      <c r="Y91" s="1814" t="s">
        <v>1270</v>
      </c>
      <c r="Z91" s="1814" t="s">
        <v>1270</v>
      </c>
      <c r="AA91" s="1796" t="s">
        <v>1270</v>
      </c>
      <c r="AB91" s="1323"/>
    </row>
    <row r="92" spans="1:28" s="1237" customFormat="1" ht="15" customHeight="1" x14ac:dyDescent="0.25">
      <c r="A92" s="1324"/>
      <c r="B92" s="1271" t="s">
        <v>1714</v>
      </c>
      <c r="C92" s="2854" t="s">
        <v>1270</v>
      </c>
      <c r="D92" s="2854" t="s">
        <v>1270</v>
      </c>
      <c r="E92" s="2854" t="s">
        <v>1270</v>
      </c>
      <c r="F92" s="1421" t="s">
        <v>1270</v>
      </c>
      <c r="G92" s="1421" t="s">
        <v>1270</v>
      </c>
      <c r="H92" s="2731"/>
      <c r="I92" s="2854" t="s">
        <v>1270</v>
      </c>
      <c r="J92" s="2854" t="s">
        <v>1270</v>
      </c>
      <c r="K92" s="3952"/>
      <c r="L92" s="2021" t="s">
        <v>1270</v>
      </c>
      <c r="M92" s="2023" t="s">
        <v>1270</v>
      </c>
      <c r="N92" s="1246"/>
      <c r="O92" s="2021" t="s">
        <v>1270</v>
      </c>
      <c r="P92" s="2022" t="s">
        <v>1270</v>
      </c>
      <c r="Q92" s="2022" t="s">
        <v>1270</v>
      </c>
      <c r="R92" s="2022" t="s">
        <v>1270</v>
      </c>
      <c r="S92" s="2023" t="s">
        <v>1270</v>
      </c>
      <c r="T92" s="3952"/>
      <c r="U92" s="1795" t="s">
        <v>1270</v>
      </c>
      <c r="V92" s="1814" t="s">
        <v>1270</v>
      </c>
      <c r="W92" s="1246"/>
      <c r="X92" s="1814" t="s">
        <v>1270</v>
      </c>
      <c r="Y92" s="1814" t="s">
        <v>1270</v>
      </c>
      <c r="Z92" s="1814" t="s">
        <v>1270</v>
      </c>
      <c r="AA92" s="1796" t="s">
        <v>1270</v>
      </c>
      <c r="AB92" s="1323"/>
    </row>
    <row r="93" spans="1:28" s="1237" customFormat="1" ht="15" customHeight="1" x14ac:dyDescent="0.25">
      <c r="A93" s="1324"/>
      <c r="B93" s="1271" t="s">
        <v>140</v>
      </c>
      <c r="C93" s="2854" t="s">
        <v>1270</v>
      </c>
      <c r="D93" s="2854" t="s">
        <v>1270</v>
      </c>
      <c r="E93" s="2854" t="s">
        <v>1270</v>
      </c>
      <c r="F93" s="1421" t="s">
        <v>1270</v>
      </c>
      <c r="G93" s="1421" t="s">
        <v>1270</v>
      </c>
      <c r="H93" s="2731"/>
      <c r="I93" s="2854" t="s">
        <v>1270</v>
      </c>
      <c r="J93" s="2854" t="s">
        <v>1270</v>
      </c>
      <c r="K93" s="3952"/>
      <c r="L93" s="2021" t="s">
        <v>1270</v>
      </c>
      <c r="M93" s="2023" t="s">
        <v>1270</v>
      </c>
      <c r="N93" s="1246"/>
      <c r="O93" s="2021" t="s">
        <v>1270</v>
      </c>
      <c r="P93" s="2022" t="s">
        <v>1270</v>
      </c>
      <c r="Q93" s="2022" t="s">
        <v>1270</v>
      </c>
      <c r="R93" s="2022" t="s">
        <v>1270</v>
      </c>
      <c r="S93" s="2023" t="s">
        <v>1270</v>
      </c>
      <c r="T93" s="3952"/>
      <c r="U93" s="1795" t="s">
        <v>1270</v>
      </c>
      <c r="V93" s="1814" t="s">
        <v>1270</v>
      </c>
      <c r="W93" s="1246"/>
      <c r="X93" s="1814" t="s">
        <v>1270</v>
      </c>
      <c r="Y93" s="1814" t="s">
        <v>1270</v>
      </c>
      <c r="Z93" s="1814" t="s">
        <v>1270</v>
      </c>
      <c r="AA93" s="1796" t="s">
        <v>1270</v>
      </c>
      <c r="AB93" s="1323"/>
    </row>
    <row r="94" spans="1:28" s="1237" customFormat="1" ht="15" customHeight="1" x14ac:dyDescent="0.25">
      <c r="A94" s="1324"/>
      <c r="B94" s="1271" t="s">
        <v>1945</v>
      </c>
      <c r="C94" s="2854" t="s">
        <v>1270</v>
      </c>
      <c r="D94" s="2854" t="s">
        <v>1270</v>
      </c>
      <c r="E94" s="2854" t="s">
        <v>1270</v>
      </c>
      <c r="F94" s="1421" t="s">
        <v>1270</v>
      </c>
      <c r="G94" s="1421" t="s">
        <v>1270</v>
      </c>
      <c r="H94" s="2731"/>
      <c r="I94" s="2854" t="s">
        <v>1270</v>
      </c>
      <c r="J94" s="2854" t="s">
        <v>1270</v>
      </c>
      <c r="K94" s="3952"/>
      <c r="L94" s="2021" t="s">
        <v>1270</v>
      </c>
      <c r="M94" s="2023" t="s">
        <v>1270</v>
      </c>
      <c r="N94" s="1246"/>
      <c r="O94" s="2021" t="s">
        <v>1270</v>
      </c>
      <c r="P94" s="2022" t="s">
        <v>1270</v>
      </c>
      <c r="Q94" s="2022" t="s">
        <v>1270</v>
      </c>
      <c r="R94" s="2022" t="s">
        <v>1270</v>
      </c>
      <c r="S94" s="2023" t="s">
        <v>1270</v>
      </c>
      <c r="T94" s="3952"/>
      <c r="U94" s="1795" t="s">
        <v>1270</v>
      </c>
      <c r="V94" s="1814" t="s">
        <v>1270</v>
      </c>
      <c r="W94" s="1246"/>
      <c r="X94" s="1814" t="s">
        <v>1270</v>
      </c>
      <c r="Y94" s="1814" t="s">
        <v>1270</v>
      </c>
      <c r="Z94" s="1814" t="s">
        <v>1270</v>
      </c>
      <c r="AA94" s="1796" t="s">
        <v>1270</v>
      </c>
      <c r="AB94" s="1323"/>
    </row>
    <row r="95" spans="1:28" s="1237" customFormat="1" ht="15" customHeight="1" x14ac:dyDescent="0.25">
      <c r="A95" s="1324"/>
      <c r="B95" s="1750" t="s">
        <v>1969</v>
      </c>
      <c r="C95" s="2854" t="s">
        <v>1270</v>
      </c>
      <c r="D95" s="2854" t="s">
        <v>1270</v>
      </c>
      <c r="E95" s="2854" t="s">
        <v>1270</v>
      </c>
      <c r="F95" s="1421" t="s">
        <v>1270</v>
      </c>
      <c r="G95" s="1421" t="s">
        <v>1270</v>
      </c>
      <c r="H95" s="2731"/>
      <c r="I95" s="2854" t="s">
        <v>1270</v>
      </c>
      <c r="J95" s="2854" t="s">
        <v>1270</v>
      </c>
      <c r="K95" s="3952"/>
      <c r="L95" s="2021" t="s">
        <v>1270</v>
      </c>
      <c r="M95" s="2023" t="s">
        <v>1270</v>
      </c>
      <c r="N95" s="1246"/>
      <c r="O95" s="2021" t="s">
        <v>1270</v>
      </c>
      <c r="P95" s="2022" t="s">
        <v>1270</v>
      </c>
      <c r="Q95" s="2022" t="s">
        <v>1270</v>
      </c>
      <c r="R95" s="2022" t="s">
        <v>1270</v>
      </c>
      <c r="S95" s="2023" t="s">
        <v>1270</v>
      </c>
      <c r="T95" s="3952"/>
      <c r="U95" s="1795" t="s">
        <v>1270</v>
      </c>
      <c r="V95" s="1814" t="s">
        <v>1270</v>
      </c>
      <c r="W95" s="1246"/>
      <c r="X95" s="1814" t="s">
        <v>1270</v>
      </c>
      <c r="Y95" s="1814" t="s">
        <v>1270</v>
      </c>
      <c r="Z95" s="1814" t="s">
        <v>1270</v>
      </c>
      <c r="AA95" s="1796" t="s">
        <v>1270</v>
      </c>
      <c r="AB95" s="1323"/>
    </row>
    <row r="96" spans="1:28" s="1237" customFormat="1" ht="15" customHeight="1" x14ac:dyDescent="0.25">
      <c r="A96" s="1324"/>
      <c r="B96" s="1271" t="s">
        <v>1671</v>
      </c>
      <c r="C96" s="2029" t="s">
        <v>1270</v>
      </c>
      <c r="D96" s="2029" t="s">
        <v>1270</v>
      </c>
      <c r="E96" s="2029" t="s">
        <v>1270</v>
      </c>
      <c r="F96" s="1421" t="s">
        <v>1270</v>
      </c>
      <c r="G96" s="1421" t="s">
        <v>1270</v>
      </c>
      <c r="H96" s="1242"/>
      <c r="I96" s="2029" t="s">
        <v>1270</v>
      </c>
      <c r="J96" s="2029" t="s">
        <v>1270</v>
      </c>
      <c r="K96" s="2352"/>
      <c r="L96" s="2021" t="s">
        <v>1270</v>
      </c>
      <c r="M96" s="2023" t="s">
        <v>1270</v>
      </c>
      <c r="N96" s="1246"/>
      <c r="O96" s="2021" t="s">
        <v>1270</v>
      </c>
      <c r="P96" s="2022" t="s">
        <v>1270</v>
      </c>
      <c r="Q96" s="2022" t="s">
        <v>1270</v>
      </c>
      <c r="R96" s="2022" t="s">
        <v>1270</v>
      </c>
      <c r="S96" s="2023" t="s">
        <v>1270</v>
      </c>
      <c r="T96" s="2352"/>
      <c r="U96" s="1795" t="s">
        <v>1270</v>
      </c>
      <c r="V96" s="1814" t="s">
        <v>1270</v>
      </c>
      <c r="W96" s="1246"/>
      <c r="X96" s="1814" t="s">
        <v>1270</v>
      </c>
      <c r="Y96" s="1814" t="s">
        <v>1270</v>
      </c>
      <c r="Z96" s="1814" t="s">
        <v>1270</v>
      </c>
      <c r="AA96" s="1796" t="s">
        <v>1270</v>
      </c>
      <c r="AB96" s="1323"/>
    </row>
    <row r="97" spans="1:28" s="1237" customFormat="1" ht="15" customHeight="1" x14ac:dyDescent="0.25">
      <c r="A97" s="1324"/>
      <c r="B97" s="1271" t="s">
        <v>1673</v>
      </c>
      <c r="C97" s="2854" t="s">
        <v>1270</v>
      </c>
      <c r="D97" s="2854" t="s">
        <v>1270</v>
      </c>
      <c r="E97" s="2854" t="s">
        <v>1270</v>
      </c>
      <c r="F97" s="1421" t="s">
        <v>1270</v>
      </c>
      <c r="G97" s="1421" t="s">
        <v>1270</v>
      </c>
      <c r="H97" s="1242"/>
      <c r="I97" s="2854" t="s">
        <v>1270</v>
      </c>
      <c r="J97" s="2854" t="s">
        <v>1270</v>
      </c>
      <c r="K97" s="2352"/>
      <c r="L97" s="2021" t="s">
        <v>1270</v>
      </c>
      <c r="M97" s="2023" t="s">
        <v>1270</v>
      </c>
      <c r="N97" s="1246"/>
      <c r="O97" s="2021" t="s">
        <v>1270</v>
      </c>
      <c r="P97" s="2022" t="s">
        <v>1270</v>
      </c>
      <c r="Q97" s="2022" t="s">
        <v>1270</v>
      </c>
      <c r="R97" s="2022" t="s">
        <v>1270</v>
      </c>
      <c r="S97" s="2023" t="s">
        <v>1270</v>
      </c>
      <c r="T97" s="2352"/>
      <c r="U97" s="1795" t="s">
        <v>1270</v>
      </c>
      <c r="V97" s="1814" t="s">
        <v>1270</v>
      </c>
      <c r="W97" s="1246"/>
      <c r="X97" s="1814" t="s">
        <v>1270</v>
      </c>
      <c r="Y97" s="1814" t="s">
        <v>1270</v>
      </c>
      <c r="Z97" s="1814" t="s">
        <v>1270</v>
      </c>
      <c r="AA97" s="1796" t="s">
        <v>1270</v>
      </c>
      <c r="AB97" s="1323"/>
    </row>
    <row r="98" spans="1:28" s="1237" customFormat="1" ht="15" customHeight="1" x14ac:dyDescent="0.25">
      <c r="A98" s="1324"/>
      <c r="B98" s="1271" t="s">
        <v>3178</v>
      </c>
      <c r="C98" s="2854" t="s">
        <v>1270</v>
      </c>
      <c r="D98" s="2854" t="s">
        <v>1270</v>
      </c>
      <c r="E98" s="2854" t="s">
        <v>1270</v>
      </c>
      <c r="F98" s="1421" t="s">
        <v>1270</v>
      </c>
      <c r="G98" s="1421" t="s">
        <v>1270</v>
      </c>
      <c r="H98" s="1242"/>
      <c r="I98" s="2854" t="s">
        <v>1270</v>
      </c>
      <c r="J98" s="2854" t="s">
        <v>1270</v>
      </c>
      <c r="K98" s="2352"/>
      <c r="L98" s="2021" t="s">
        <v>1270</v>
      </c>
      <c r="M98" s="2023" t="s">
        <v>1270</v>
      </c>
      <c r="N98" s="1246"/>
      <c r="O98" s="2021" t="s">
        <v>1270</v>
      </c>
      <c r="P98" s="2022" t="s">
        <v>1270</v>
      </c>
      <c r="Q98" s="2022" t="s">
        <v>1270</v>
      </c>
      <c r="R98" s="2022" t="s">
        <v>1270</v>
      </c>
      <c r="S98" s="2023" t="s">
        <v>1270</v>
      </c>
      <c r="T98" s="2352"/>
      <c r="U98" s="1795" t="s">
        <v>1270</v>
      </c>
      <c r="V98" s="1814" t="s">
        <v>1270</v>
      </c>
      <c r="W98" s="1246"/>
      <c r="X98" s="1814" t="s">
        <v>1270</v>
      </c>
      <c r="Y98" s="1814" t="s">
        <v>1270</v>
      </c>
      <c r="Z98" s="1814" t="s">
        <v>1270</v>
      </c>
      <c r="AA98" s="1796" t="s">
        <v>1270</v>
      </c>
      <c r="AB98" s="1323"/>
    </row>
    <row r="99" spans="1:28" s="1237" customFormat="1" ht="15" customHeight="1" x14ac:dyDescent="0.25">
      <c r="A99" s="1324"/>
      <c r="B99" s="1271" t="s">
        <v>1687</v>
      </c>
      <c r="C99" s="2854" t="s">
        <v>1270</v>
      </c>
      <c r="D99" s="2854" t="s">
        <v>1270</v>
      </c>
      <c r="E99" s="2854" t="s">
        <v>1270</v>
      </c>
      <c r="F99" s="1421" t="s">
        <v>1270</v>
      </c>
      <c r="G99" s="1421" t="s">
        <v>1270</v>
      </c>
      <c r="H99" s="1242"/>
      <c r="I99" s="2854" t="s">
        <v>1270</v>
      </c>
      <c r="J99" s="2854" t="s">
        <v>1270</v>
      </c>
      <c r="K99" s="2352"/>
      <c r="L99" s="2021" t="s">
        <v>1270</v>
      </c>
      <c r="M99" s="2023" t="s">
        <v>1270</v>
      </c>
      <c r="N99" s="1246"/>
      <c r="O99" s="2021" t="s">
        <v>1270</v>
      </c>
      <c r="P99" s="2022" t="s">
        <v>1270</v>
      </c>
      <c r="Q99" s="2022" t="s">
        <v>1270</v>
      </c>
      <c r="R99" s="2022" t="s">
        <v>1270</v>
      </c>
      <c r="S99" s="2023" t="s">
        <v>1270</v>
      </c>
      <c r="T99" s="2352"/>
      <c r="U99" s="1795" t="s">
        <v>1270</v>
      </c>
      <c r="V99" s="1814" t="s">
        <v>1270</v>
      </c>
      <c r="W99" s="1246"/>
      <c r="X99" s="1814" t="s">
        <v>1270</v>
      </c>
      <c r="Y99" s="1814" t="s">
        <v>1270</v>
      </c>
      <c r="Z99" s="1814" t="s">
        <v>1270</v>
      </c>
      <c r="AA99" s="1796" t="s">
        <v>1270</v>
      </c>
      <c r="AB99" s="1323"/>
    </row>
    <row r="100" spans="1:28" s="1237" customFormat="1" ht="15" customHeight="1" x14ac:dyDescent="0.25">
      <c r="A100" s="1324"/>
      <c r="B100" s="2043" t="s">
        <v>41</v>
      </c>
      <c r="C100" s="2855" t="s">
        <v>1270</v>
      </c>
      <c r="D100" s="2855" t="s">
        <v>1270</v>
      </c>
      <c r="E100" s="2855" t="s">
        <v>1270</v>
      </c>
      <c r="F100" s="1421" t="s">
        <v>1270</v>
      </c>
      <c r="G100" s="1421" t="s">
        <v>1270</v>
      </c>
      <c r="H100" s="1254"/>
      <c r="I100" s="2855" t="s">
        <v>1270</v>
      </c>
      <c r="J100" s="2855" t="s">
        <v>1270</v>
      </c>
      <c r="K100" s="2352"/>
      <c r="L100" s="2021" t="s">
        <v>1270</v>
      </c>
      <c r="M100" s="2023" t="s">
        <v>1270</v>
      </c>
      <c r="N100" s="1246"/>
      <c r="O100" s="2021" t="s">
        <v>1270</v>
      </c>
      <c r="P100" s="2022" t="s">
        <v>1270</v>
      </c>
      <c r="Q100" s="2022" t="s">
        <v>1270</v>
      </c>
      <c r="R100" s="2022" t="s">
        <v>1270</v>
      </c>
      <c r="S100" s="2023" t="s">
        <v>1270</v>
      </c>
      <c r="T100" s="2352"/>
      <c r="U100" s="1795" t="s">
        <v>1270</v>
      </c>
      <c r="V100" s="1814" t="s">
        <v>1270</v>
      </c>
      <c r="W100" s="1246"/>
      <c r="X100" s="1814" t="s">
        <v>1270</v>
      </c>
      <c r="Y100" s="1814" t="s">
        <v>1270</v>
      </c>
      <c r="Z100" s="1814" t="s">
        <v>1270</v>
      </c>
      <c r="AA100" s="1796" t="s">
        <v>1270</v>
      </c>
      <c r="AB100" s="1323"/>
    </row>
    <row r="101" spans="1:28" s="1237" customFormat="1" ht="15" customHeight="1" x14ac:dyDescent="0.25">
      <c r="A101" s="1324"/>
      <c r="B101" s="2046" t="s">
        <v>2363</v>
      </c>
      <c r="C101" s="2047" t="s">
        <v>1270</v>
      </c>
      <c r="D101" s="2047" t="s">
        <v>1270</v>
      </c>
      <c r="E101" s="2047" t="s">
        <v>1270</v>
      </c>
      <c r="F101" s="2047" t="s">
        <v>1270</v>
      </c>
      <c r="G101" s="2047" t="s">
        <v>1270</v>
      </c>
      <c r="H101" s="1263"/>
      <c r="I101" s="2047" t="s">
        <v>1270</v>
      </c>
      <c r="J101" s="2045" t="s">
        <v>1270</v>
      </c>
      <c r="K101" s="2352"/>
      <c r="L101" s="2057" t="s">
        <v>1270</v>
      </c>
      <c r="M101" s="2060" t="s">
        <v>1270</v>
      </c>
      <c r="N101" s="1263"/>
      <c r="O101" s="2060" t="s">
        <v>1270</v>
      </c>
      <c r="P101" s="2060" t="s">
        <v>1270</v>
      </c>
      <c r="Q101" s="2060" t="s">
        <v>1270</v>
      </c>
      <c r="R101" s="2060" t="s">
        <v>1270</v>
      </c>
      <c r="S101" s="2058" t="s">
        <v>1270</v>
      </c>
      <c r="T101" s="2352"/>
      <c r="U101" s="2744" t="s">
        <v>1270</v>
      </c>
      <c r="V101" s="1831" t="s">
        <v>1270</v>
      </c>
      <c r="W101" s="1285"/>
      <c r="X101" s="1831" t="s">
        <v>1270</v>
      </c>
      <c r="Y101" s="1831" t="s">
        <v>1270</v>
      </c>
      <c r="Z101" s="1831" t="s">
        <v>1270</v>
      </c>
      <c r="AA101" s="2745" t="s">
        <v>1270</v>
      </c>
      <c r="AB101" s="1323"/>
    </row>
    <row r="102" spans="1:28" s="1237" customFormat="1" ht="15" customHeight="1" x14ac:dyDescent="0.25">
      <c r="A102" s="1324"/>
      <c r="C102" s="2746"/>
      <c r="D102" s="336"/>
      <c r="E102" s="336"/>
      <c r="F102" s="336"/>
      <c r="G102" s="336"/>
      <c r="H102" s="336"/>
      <c r="I102" s="336"/>
      <c r="J102" s="336"/>
      <c r="L102" s="336"/>
      <c r="M102" s="336"/>
      <c r="N102" s="336"/>
      <c r="O102" s="336"/>
      <c r="P102" s="336"/>
      <c r="Q102" s="336"/>
      <c r="R102" s="336"/>
      <c r="S102" s="336"/>
      <c r="U102" s="336"/>
      <c r="V102" s="336"/>
      <c r="W102" s="336"/>
      <c r="X102" s="336"/>
      <c r="Y102" s="336"/>
      <c r="Z102" s="336"/>
      <c r="AA102" s="336"/>
      <c r="AB102" s="1323"/>
    </row>
    <row r="103" spans="1:28" s="2289" customFormat="1" ht="60" customHeight="1" x14ac:dyDescent="0.25">
      <c r="A103" s="2166" t="s">
        <v>1979</v>
      </c>
      <c r="B103" s="1739"/>
      <c r="C103" s="1849"/>
      <c r="D103" s="1738"/>
      <c r="E103" s="1738"/>
      <c r="F103" s="1738"/>
      <c r="G103" s="1738"/>
      <c r="H103" s="1738"/>
      <c r="I103" s="1738"/>
      <c r="J103" s="1738"/>
      <c r="K103" s="1738"/>
      <c r="L103" s="1738"/>
      <c r="M103" s="1738"/>
      <c r="N103" s="1738"/>
      <c r="O103" s="1738"/>
      <c r="P103" s="1738"/>
      <c r="Q103" s="1738"/>
      <c r="R103" s="1738"/>
      <c r="S103" s="1738"/>
      <c r="T103" s="1738"/>
      <c r="U103" s="1738"/>
      <c r="V103" s="1738"/>
      <c r="AB103" s="2294"/>
    </row>
    <row r="104" spans="1:28" s="1237" customFormat="1" ht="15" customHeight="1" x14ac:dyDescent="0.25">
      <c r="A104" s="1324"/>
      <c r="B104" s="4050" t="s">
        <v>1980</v>
      </c>
      <c r="C104" s="4053" t="s">
        <v>1715</v>
      </c>
      <c r="D104" s="4054"/>
      <c r="E104" s="4054"/>
      <c r="F104" s="4092" t="s">
        <v>1716</v>
      </c>
      <c r="G104" s="4093"/>
      <c r="H104" s="4094"/>
      <c r="I104" s="4057" t="s">
        <v>1978</v>
      </c>
      <c r="J104" s="4058"/>
      <c r="K104" s="179"/>
      <c r="L104" s="4077" t="s">
        <v>1717</v>
      </c>
      <c r="M104" s="4077"/>
      <c r="N104" s="4077"/>
      <c r="O104" s="4077"/>
      <c r="P104" s="4072"/>
      <c r="Q104" s="336"/>
      <c r="R104" s="336"/>
      <c r="S104" s="336"/>
      <c r="T104" s="1838"/>
      <c r="U104" s="336"/>
      <c r="V104" s="336"/>
      <c r="W104" s="336"/>
      <c r="X104" s="336"/>
      <c r="Y104" s="336"/>
      <c r="Z104" s="336"/>
      <c r="AA104" s="336"/>
      <c r="AB104" s="1323"/>
    </row>
    <row r="105" spans="1:28" s="1237" customFormat="1" ht="30" customHeight="1" x14ac:dyDescent="0.25">
      <c r="A105" s="1324"/>
      <c r="B105" s="4051"/>
      <c r="C105" s="4055"/>
      <c r="D105" s="4056"/>
      <c r="E105" s="4056"/>
      <c r="F105" s="4095"/>
      <c r="G105" s="4096"/>
      <c r="H105" s="4097"/>
      <c r="I105" s="4059"/>
      <c r="J105" s="4060"/>
      <c r="K105" s="179"/>
      <c r="L105" s="4038" t="s">
        <v>1718</v>
      </c>
      <c r="M105" s="4039"/>
      <c r="N105" s="4039"/>
      <c r="O105" s="4040" t="s">
        <v>1719</v>
      </c>
      <c r="P105" s="4041"/>
      <c r="Q105" s="336"/>
      <c r="R105" s="336"/>
      <c r="S105" s="336"/>
      <c r="T105" s="1838"/>
      <c r="U105" s="336"/>
      <c r="V105" s="336"/>
      <c r="W105" s="336"/>
      <c r="X105" s="336"/>
      <c r="Y105" s="336"/>
      <c r="Z105" s="336"/>
      <c r="AA105" s="336"/>
      <c r="AB105" s="1323"/>
    </row>
    <row r="106" spans="1:28" s="1237" customFormat="1" ht="45" customHeight="1" x14ac:dyDescent="0.25">
      <c r="A106" s="1875"/>
      <c r="B106" s="4052"/>
      <c r="C106" s="3949" t="s">
        <v>1656</v>
      </c>
      <c r="D106" s="3950" t="s">
        <v>45</v>
      </c>
      <c r="E106" s="3950" t="s">
        <v>1698</v>
      </c>
      <c r="F106" s="2680" t="s">
        <v>1656</v>
      </c>
      <c r="G106" s="3950" t="s">
        <v>45</v>
      </c>
      <c r="H106" s="3950" t="s">
        <v>1698</v>
      </c>
      <c r="I106" s="2679" t="s">
        <v>1656</v>
      </c>
      <c r="J106" s="3951" t="s">
        <v>45</v>
      </c>
      <c r="K106" s="179"/>
      <c r="L106" s="3949" t="s">
        <v>1720</v>
      </c>
      <c r="M106" s="3950" t="s">
        <v>1721</v>
      </c>
      <c r="N106" s="3950" t="s">
        <v>1722</v>
      </c>
      <c r="O106" s="3950" t="s">
        <v>1723</v>
      </c>
      <c r="P106" s="3951" t="s">
        <v>1721</v>
      </c>
      <c r="Q106" s="336"/>
      <c r="R106" s="336"/>
      <c r="S106" s="336"/>
      <c r="T106" s="3952"/>
      <c r="U106" s="336"/>
      <c r="V106" s="336"/>
      <c r="W106" s="336"/>
      <c r="X106" s="336"/>
      <c r="Y106" s="336"/>
      <c r="Z106" s="336"/>
      <c r="AA106" s="336"/>
      <c r="AB106" s="1323"/>
    </row>
    <row r="107" spans="1:28" s="1329" customFormat="1" ht="15" customHeight="1" x14ac:dyDescent="0.25">
      <c r="A107" s="1324"/>
      <c r="B107" s="1629" t="s">
        <v>291</v>
      </c>
      <c r="C107" s="2747" t="s">
        <v>1270</v>
      </c>
      <c r="D107" s="2748" t="s">
        <v>1270</v>
      </c>
      <c r="E107" s="2748" t="s">
        <v>1270</v>
      </c>
      <c r="F107" s="2749" t="s">
        <v>1270</v>
      </c>
      <c r="G107" s="2748" t="s">
        <v>1270</v>
      </c>
      <c r="H107" s="2748" t="s">
        <v>1270</v>
      </c>
      <c r="I107" s="2748" t="s">
        <v>1270</v>
      </c>
      <c r="J107" s="2749" t="s">
        <v>1270</v>
      </c>
      <c r="K107" s="179"/>
      <c r="L107" s="2018" t="s">
        <v>1270</v>
      </c>
      <c r="M107" s="2019" t="s">
        <v>1270</v>
      </c>
      <c r="N107" s="2019" t="s">
        <v>1270</v>
      </c>
      <c r="O107" s="2019" t="s">
        <v>1270</v>
      </c>
      <c r="P107" s="2020" t="s">
        <v>1270</v>
      </c>
      <c r="Q107" s="336"/>
      <c r="R107" s="336"/>
      <c r="S107" s="336"/>
      <c r="T107" s="1237"/>
      <c r="U107" s="336"/>
      <c r="V107" s="336"/>
      <c r="W107" s="336"/>
      <c r="X107" s="336"/>
      <c r="Y107" s="336"/>
      <c r="Z107" s="336"/>
      <c r="AA107" s="336"/>
      <c r="AB107" s="1323"/>
    </row>
    <row r="108" spans="1:28" s="460" customFormat="1" ht="15" customHeight="1" x14ac:dyDescent="0.25">
      <c r="A108" s="950"/>
      <c r="B108" s="1861" t="s">
        <v>1993</v>
      </c>
      <c r="C108" s="2750"/>
      <c r="D108" s="472" t="s">
        <v>1270</v>
      </c>
      <c r="E108" s="2751"/>
      <c r="F108" s="2752"/>
      <c r="G108" s="472" t="s">
        <v>1270</v>
      </c>
      <c r="H108" s="2752"/>
      <c r="I108" s="2752"/>
      <c r="J108" s="333" t="s">
        <v>1270</v>
      </c>
      <c r="K108" s="179"/>
      <c r="L108" s="2753"/>
      <c r="M108" s="2022" t="s">
        <v>1270</v>
      </c>
      <c r="N108" s="2754"/>
      <c r="O108" s="2754"/>
      <c r="P108" s="2023" t="s">
        <v>1270</v>
      </c>
      <c r="Q108" s="336"/>
      <c r="R108" s="336"/>
      <c r="S108" s="336"/>
      <c r="T108" s="316"/>
      <c r="AB108" s="1792"/>
    </row>
    <row r="109" spans="1:28" s="460" customFormat="1" ht="15" customHeight="1" x14ac:dyDescent="0.25">
      <c r="A109" s="950"/>
      <c r="B109" s="1501" t="s">
        <v>357</v>
      </c>
      <c r="C109" s="2755"/>
      <c r="D109" s="472" t="s">
        <v>1270</v>
      </c>
      <c r="E109" s="2754"/>
      <c r="F109" s="2756"/>
      <c r="G109" s="472" t="s">
        <v>1270</v>
      </c>
      <c r="H109" s="2756"/>
      <c r="I109" s="2756"/>
      <c r="J109" s="333" t="s">
        <v>1270</v>
      </c>
      <c r="K109" s="179"/>
      <c r="L109" s="2753"/>
      <c r="M109" s="2022" t="s">
        <v>1270</v>
      </c>
      <c r="N109" s="2754"/>
      <c r="O109" s="2754"/>
      <c r="P109" s="2023" t="s">
        <v>1270</v>
      </c>
      <c r="Q109" s="336"/>
      <c r="R109" s="336"/>
      <c r="S109" s="336"/>
      <c r="T109" s="316"/>
      <c r="AB109" s="1792"/>
    </row>
    <row r="110" spans="1:28" s="460" customFormat="1" ht="15" customHeight="1" x14ac:dyDescent="0.25">
      <c r="A110" s="950"/>
      <c r="B110" s="1501" t="s">
        <v>485</v>
      </c>
      <c r="C110" s="2755"/>
      <c r="D110" s="472" t="s">
        <v>1270</v>
      </c>
      <c r="E110" s="2754"/>
      <c r="F110" s="2756"/>
      <c r="G110" s="472" t="s">
        <v>1270</v>
      </c>
      <c r="H110" s="2756"/>
      <c r="I110" s="2756"/>
      <c r="J110" s="333" t="s">
        <v>1270</v>
      </c>
      <c r="K110" s="179"/>
      <c r="L110" s="2753"/>
      <c r="M110" s="2022" t="s">
        <v>1270</v>
      </c>
      <c r="N110" s="2754"/>
      <c r="O110" s="2754"/>
      <c r="P110" s="2756"/>
      <c r="Q110" s="336"/>
      <c r="R110" s="336"/>
      <c r="S110" s="336"/>
      <c r="T110" s="316"/>
      <c r="AB110" s="1792"/>
    </row>
    <row r="111" spans="1:28" s="460" customFormat="1" ht="15" hidden="1" customHeight="1" x14ac:dyDescent="0.25">
      <c r="A111" s="950"/>
      <c r="B111" s="1501" t="s">
        <v>167</v>
      </c>
      <c r="C111" s="2755"/>
      <c r="D111" s="2757"/>
      <c r="E111" s="2754"/>
      <c r="F111" s="2756"/>
      <c r="G111" s="2757"/>
      <c r="H111" s="2756"/>
      <c r="I111" s="2756"/>
      <c r="J111" s="2758"/>
      <c r="K111" s="179"/>
      <c r="L111" s="2753"/>
      <c r="M111" s="2754"/>
      <c r="N111" s="2754"/>
      <c r="O111" s="2754"/>
      <c r="P111" s="2754"/>
      <c r="Q111" s="336"/>
      <c r="R111" s="336"/>
      <c r="S111" s="336"/>
      <c r="T111" s="316"/>
      <c r="AB111" s="1792"/>
    </row>
    <row r="112" spans="1:28" s="460" customFormat="1" ht="15" customHeight="1" x14ac:dyDescent="0.25">
      <c r="A112" s="950"/>
      <c r="B112" s="1501" t="s">
        <v>168</v>
      </c>
      <c r="C112" s="2759"/>
      <c r="D112" s="3929"/>
      <c r="E112" s="2760"/>
      <c r="F112" s="2761"/>
      <c r="G112" s="1881"/>
      <c r="H112" s="2761"/>
      <c r="I112" s="2761"/>
      <c r="J112" s="2581"/>
      <c r="K112" s="179"/>
      <c r="L112" s="2762"/>
      <c r="M112" s="2026" t="s">
        <v>1270</v>
      </c>
      <c r="N112" s="2760"/>
      <c r="O112" s="2760"/>
      <c r="P112" s="2027" t="s">
        <v>1270</v>
      </c>
      <c r="Q112" s="336"/>
      <c r="R112" s="336"/>
      <c r="S112" s="336"/>
      <c r="T112" s="316"/>
      <c r="AB112" s="1792"/>
    </row>
    <row r="113" spans="1:28" s="460" customFormat="1" ht="15" customHeight="1" x14ac:dyDescent="0.25">
      <c r="A113" s="950"/>
      <c r="B113" s="2048" t="s">
        <v>1959</v>
      </c>
      <c r="C113" s="2763"/>
      <c r="D113" s="2040" t="s">
        <v>1270</v>
      </c>
      <c r="E113" s="2764"/>
      <c r="F113" s="2764"/>
      <c r="G113" s="2040" t="s">
        <v>1270</v>
      </c>
      <c r="H113" s="2764"/>
      <c r="I113" s="2764"/>
      <c r="J113" s="2045" t="s">
        <v>1270</v>
      </c>
      <c r="K113" s="179"/>
      <c r="L113" s="2763"/>
      <c r="M113" s="2060" t="s">
        <v>1270</v>
      </c>
      <c r="N113" s="2764"/>
      <c r="O113" s="2764"/>
      <c r="P113" s="2058" t="s">
        <v>1270</v>
      </c>
      <c r="Q113" s="336"/>
      <c r="R113" s="336"/>
      <c r="S113" s="336"/>
      <c r="T113" s="317"/>
      <c r="AB113" s="1792"/>
    </row>
    <row r="114" spans="1:28" s="1290" customFormat="1" ht="15" customHeight="1" x14ac:dyDescent="0.25">
      <c r="A114" s="2765"/>
      <c r="B114" s="1806"/>
      <c r="C114" s="1806"/>
      <c r="D114" s="1806"/>
      <c r="E114" s="1806"/>
      <c r="F114" s="1806"/>
      <c r="G114" s="1806"/>
      <c r="H114" s="1806"/>
      <c r="I114" s="1806"/>
      <c r="J114" s="1806"/>
      <c r="K114" s="1855"/>
      <c r="L114" s="1806"/>
      <c r="M114" s="1806"/>
      <c r="N114" s="1806"/>
      <c r="O114" s="1806"/>
      <c r="P114" s="1806"/>
      <c r="Q114" s="1806"/>
      <c r="R114" s="1806"/>
      <c r="S114" s="1806"/>
      <c r="T114" s="1806"/>
      <c r="AB114" s="2295"/>
    </row>
    <row r="115" spans="1:28" s="460" customFormat="1" ht="60" customHeight="1" x14ac:dyDescent="0.25">
      <c r="A115" s="3962" t="s">
        <v>1981</v>
      </c>
      <c r="B115" s="189"/>
      <c r="C115" s="190"/>
      <c r="D115" s="179"/>
      <c r="E115" s="179"/>
      <c r="F115" s="179"/>
      <c r="G115" s="179"/>
      <c r="H115" s="179"/>
      <c r="I115" s="179"/>
      <c r="J115" s="179"/>
      <c r="K115" s="179"/>
      <c r="L115" s="179"/>
      <c r="M115" s="179"/>
      <c r="N115" s="179"/>
      <c r="O115" s="179"/>
      <c r="P115" s="179"/>
      <c r="Q115" s="179"/>
      <c r="R115" s="179"/>
      <c r="S115" s="179"/>
      <c r="T115" s="179"/>
      <c r="AB115" s="1792"/>
    </row>
    <row r="116" spans="1:28" s="460" customFormat="1" ht="15" customHeight="1" x14ac:dyDescent="0.25">
      <c r="A116" s="2766"/>
      <c r="B116" s="2767"/>
      <c r="C116" s="2767"/>
      <c r="D116" s="4046" t="s">
        <v>45</v>
      </c>
      <c r="E116" s="4046"/>
      <c r="F116" s="1237"/>
      <c r="G116" s="1237"/>
      <c r="H116" s="1237"/>
      <c r="I116" s="317"/>
      <c r="J116" s="317"/>
      <c r="K116" s="317"/>
      <c r="L116" s="317"/>
      <c r="M116" s="317"/>
      <c r="N116" s="317"/>
      <c r="O116" s="317"/>
      <c r="P116" s="317"/>
      <c r="Q116" s="317"/>
      <c r="R116" s="317"/>
      <c r="S116" s="317"/>
      <c r="T116" s="317"/>
      <c r="AB116" s="1792"/>
    </row>
    <row r="117" spans="1:28" s="460" customFormat="1" ht="30" customHeight="1" x14ac:dyDescent="0.25">
      <c r="A117" s="2306"/>
      <c r="B117" s="2768"/>
      <c r="C117" s="2768"/>
      <c r="D117" s="1781" t="s">
        <v>299</v>
      </c>
      <c r="E117" s="1760" t="s">
        <v>343</v>
      </c>
      <c r="F117" s="1237"/>
      <c r="G117" s="1237"/>
      <c r="H117" s="1237"/>
      <c r="I117" s="317"/>
      <c r="J117" s="317"/>
      <c r="K117" s="317"/>
      <c r="L117" s="317"/>
      <c r="M117" s="317"/>
      <c r="N117" s="317"/>
      <c r="O117" s="317"/>
      <c r="P117" s="317"/>
      <c r="Q117" s="317"/>
      <c r="R117" s="317"/>
      <c r="S117" s="317"/>
      <c r="T117" s="316"/>
      <c r="AB117" s="1792"/>
    </row>
    <row r="118" spans="1:28" s="460" customFormat="1" ht="15" customHeight="1" x14ac:dyDescent="0.25">
      <c r="A118" s="2306"/>
      <c r="B118" s="4037" t="s">
        <v>945</v>
      </c>
      <c r="C118" s="4037"/>
      <c r="D118" s="1858" t="s">
        <v>46</v>
      </c>
      <c r="E118" s="2769"/>
      <c r="F118" s="1237"/>
      <c r="G118" s="1237"/>
      <c r="H118" s="1237"/>
      <c r="I118" s="317"/>
      <c r="J118" s="317"/>
      <c r="K118" s="317"/>
      <c r="L118" s="317"/>
      <c r="M118" s="317"/>
      <c r="N118" s="317"/>
      <c r="O118" s="317"/>
      <c r="P118" s="317"/>
      <c r="Q118" s="317"/>
      <c r="R118" s="317"/>
      <c r="S118" s="317"/>
      <c r="T118" s="316"/>
      <c r="AB118" s="1792"/>
    </row>
    <row r="119" spans="1:28" s="460" customFormat="1" ht="15" customHeight="1" x14ac:dyDescent="0.25">
      <c r="A119" s="2766"/>
      <c r="B119" s="4047" t="s">
        <v>74</v>
      </c>
      <c r="C119" s="4047"/>
      <c r="D119" s="3930"/>
      <c r="E119" s="2755"/>
      <c r="F119" s="1237"/>
      <c r="G119" s="1237"/>
      <c r="H119" s="1237"/>
      <c r="I119" s="317"/>
      <c r="J119" s="317"/>
      <c r="K119" s="317"/>
      <c r="L119" s="317"/>
      <c r="M119" s="317"/>
      <c r="N119" s="317"/>
      <c r="O119" s="317"/>
      <c r="P119" s="317"/>
      <c r="Q119" s="317"/>
      <c r="R119" s="317"/>
      <c r="S119" s="317"/>
      <c r="T119" s="317"/>
      <c r="AB119" s="1792"/>
    </row>
    <row r="120" spans="1:28" s="460" customFormat="1" ht="15" customHeight="1" x14ac:dyDescent="0.25">
      <c r="A120" s="2766"/>
      <c r="B120" s="4048" t="s">
        <v>345</v>
      </c>
      <c r="C120" s="4048"/>
      <c r="D120" s="2759"/>
      <c r="E120" s="2770" t="s">
        <v>1270</v>
      </c>
      <c r="F120" s="1237"/>
      <c r="G120" s="1237"/>
      <c r="H120" s="1237"/>
      <c r="I120" s="317"/>
      <c r="J120" s="317"/>
      <c r="K120" s="317"/>
      <c r="L120" s="317"/>
      <c r="M120" s="317"/>
      <c r="N120" s="317"/>
      <c r="O120" s="317"/>
      <c r="P120" s="317"/>
      <c r="Q120" s="317"/>
      <c r="R120" s="317"/>
      <c r="S120" s="317"/>
      <c r="T120" s="317"/>
      <c r="AB120" s="1792"/>
    </row>
    <row r="121" spans="1:28" s="460" customFormat="1" ht="15" customHeight="1" x14ac:dyDescent="0.25">
      <c r="A121" s="2766"/>
      <c r="B121" s="4048" t="s">
        <v>355</v>
      </c>
      <c r="C121" s="4048"/>
      <c r="D121" s="2771"/>
      <c r="E121" s="2755"/>
      <c r="F121" s="1237"/>
      <c r="G121" s="1237"/>
      <c r="H121" s="1237"/>
      <c r="I121" s="317"/>
      <c r="J121" s="317"/>
      <c r="K121" s="317"/>
      <c r="L121" s="317"/>
      <c r="M121" s="317"/>
      <c r="N121" s="317"/>
      <c r="O121" s="317"/>
      <c r="P121" s="317"/>
      <c r="Q121" s="317"/>
      <c r="R121" s="317"/>
      <c r="S121" s="317"/>
      <c r="T121" s="317"/>
      <c r="AB121" s="1792"/>
    </row>
    <row r="122" spans="1:28" s="460" customFormat="1" ht="15" customHeight="1" x14ac:dyDescent="0.25">
      <c r="A122" s="2766"/>
      <c r="B122" s="4049" t="s">
        <v>356</v>
      </c>
      <c r="C122" s="4049"/>
      <c r="D122" s="2772"/>
      <c r="E122" s="2773"/>
      <c r="F122" s="1237"/>
      <c r="G122" s="1237"/>
      <c r="H122" s="1237"/>
      <c r="I122" s="317"/>
      <c r="J122" s="317"/>
      <c r="K122" s="317"/>
      <c r="L122" s="317"/>
      <c r="M122" s="317"/>
      <c r="N122" s="317"/>
      <c r="O122" s="317"/>
      <c r="P122" s="317"/>
      <c r="Q122" s="317"/>
      <c r="R122" s="317"/>
      <c r="S122" s="317"/>
      <c r="T122" s="317"/>
      <c r="AB122" s="1792"/>
    </row>
    <row r="123" spans="1:28" s="1290" customFormat="1" ht="15" customHeight="1" x14ac:dyDescent="0.25">
      <c r="A123" s="1850"/>
      <c r="B123" s="1502"/>
      <c r="C123" s="2768"/>
      <c r="D123" s="1806"/>
      <c r="E123" s="1806"/>
      <c r="F123" s="1806"/>
      <c r="G123" s="1806"/>
      <c r="H123" s="1806"/>
      <c r="I123" s="1806"/>
      <c r="J123" s="1806"/>
      <c r="K123" s="1806"/>
      <c r="L123" s="1806"/>
      <c r="M123" s="1806"/>
      <c r="N123" s="1806"/>
      <c r="O123" s="1806"/>
      <c r="P123" s="1806"/>
      <c r="Q123" s="1806"/>
      <c r="R123" s="1806"/>
      <c r="S123" s="1806"/>
      <c r="T123" s="1806"/>
      <c r="AB123" s="2295"/>
    </row>
    <row r="124" spans="1:28" s="460" customFormat="1" ht="60" customHeight="1" x14ac:dyDescent="0.25">
      <c r="A124" s="3962" t="s">
        <v>1982</v>
      </c>
      <c r="B124" s="189"/>
      <c r="C124" s="190"/>
      <c r="D124" s="179"/>
      <c r="E124" s="179"/>
      <c r="F124" s="179"/>
      <c r="G124" s="179"/>
      <c r="H124" s="179"/>
      <c r="I124" s="179"/>
      <c r="J124" s="179"/>
      <c r="K124" s="179"/>
      <c r="L124" s="179"/>
      <c r="M124" s="179"/>
      <c r="N124" s="179"/>
      <c r="O124" s="179"/>
      <c r="P124" s="179"/>
      <c r="Q124" s="179"/>
      <c r="R124" s="179"/>
      <c r="S124" s="179"/>
      <c r="T124" s="179"/>
      <c r="AB124" s="1792"/>
    </row>
    <row r="125" spans="1:28" s="460" customFormat="1" ht="15" customHeight="1" x14ac:dyDescent="0.25">
      <c r="A125" s="950"/>
      <c r="B125" s="4044"/>
      <c r="C125" s="4046" t="s">
        <v>1984</v>
      </c>
      <c r="D125" s="4046"/>
      <c r="E125" s="4046"/>
      <c r="F125" s="3959"/>
      <c r="G125" s="3963" t="s">
        <v>1985</v>
      </c>
      <c r="H125" s="3959"/>
      <c r="I125" s="3959"/>
      <c r="J125" s="3959"/>
      <c r="K125" s="3959"/>
      <c r="L125" s="3959"/>
      <c r="M125" s="3959"/>
      <c r="N125" s="3959"/>
      <c r="O125" s="3959"/>
      <c r="P125" s="3959"/>
      <c r="Q125" s="3959"/>
      <c r="R125" s="3959"/>
      <c r="S125" s="3959"/>
      <c r="T125" s="317"/>
      <c r="AB125" s="1792"/>
    </row>
    <row r="126" spans="1:28" s="460" customFormat="1" ht="30" customHeight="1" x14ac:dyDescent="0.25">
      <c r="A126" s="2766"/>
      <c r="B126" s="4045"/>
      <c r="C126" s="1503" t="s">
        <v>90</v>
      </c>
      <c r="D126" s="1740" t="s">
        <v>346</v>
      </c>
      <c r="E126" s="1760" t="s">
        <v>347</v>
      </c>
      <c r="F126" s="3959"/>
      <c r="G126" s="3963" t="s">
        <v>1986</v>
      </c>
      <c r="H126" s="3959"/>
      <c r="I126" s="3959"/>
      <c r="J126" s="3959"/>
      <c r="K126" s="3959"/>
      <c r="L126" s="3959"/>
      <c r="M126" s="3959"/>
      <c r="N126" s="3959"/>
      <c r="O126" s="3959"/>
      <c r="P126" s="3959"/>
      <c r="Q126" s="3959"/>
      <c r="R126" s="3959"/>
      <c r="S126" s="3959"/>
      <c r="T126" s="317"/>
      <c r="AB126" s="1792"/>
    </row>
    <row r="127" spans="1:28" s="460" customFormat="1" ht="15" customHeight="1" x14ac:dyDescent="0.25">
      <c r="A127" s="2766"/>
      <c r="B127" s="1693" t="s">
        <v>945</v>
      </c>
      <c r="C127" s="2774"/>
      <c r="D127" s="1848" t="s">
        <v>46</v>
      </c>
      <c r="E127" s="2769"/>
      <c r="F127" s="3959"/>
      <c r="G127" s="1856"/>
      <c r="H127" s="3959"/>
      <c r="I127" s="3959"/>
      <c r="J127" s="3959"/>
      <c r="K127" s="3959"/>
      <c r="L127" s="3959"/>
      <c r="M127" s="3959"/>
      <c r="N127" s="3959"/>
      <c r="O127" s="3959"/>
      <c r="P127" s="3959"/>
      <c r="Q127" s="3959"/>
      <c r="R127" s="3959"/>
      <c r="S127" s="3959"/>
      <c r="T127" s="317"/>
      <c r="AB127" s="1792"/>
    </row>
    <row r="128" spans="1:28" s="460" customFormat="1" ht="15" customHeight="1" x14ac:dyDescent="0.25">
      <c r="A128" s="950"/>
      <c r="B128" s="1706" t="s">
        <v>2364</v>
      </c>
      <c r="C128" s="2775" t="s">
        <v>1270</v>
      </c>
      <c r="D128" s="2776" t="s">
        <v>1270</v>
      </c>
      <c r="E128" s="2777" t="s">
        <v>1270</v>
      </c>
      <c r="F128" s="2778"/>
      <c r="G128" s="2779" t="s">
        <v>1270</v>
      </c>
      <c r="H128" s="2778"/>
      <c r="I128" s="2778"/>
      <c r="J128" s="2778"/>
      <c r="K128" s="2778"/>
      <c r="L128" s="2778"/>
      <c r="M128" s="2778"/>
      <c r="N128" s="2778"/>
      <c r="O128" s="2778"/>
      <c r="P128" s="2778"/>
      <c r="Q128" s="2778"/>
      <c r="R128" s="2778"/>
      <c r="S128" s="2778"/>
      <c r="T128" s="317"/>
      <c r="AB128" s="1792"/>
    </row>
    <row r="129" spans="1:28" s="460" customFormat="1" ht="15" customHeight="1" x14ac:dyDescent="0.25">
      <c r="A129" s="950"/>
      <c r="B129" s="317" t="s">
        <v>1983</v>
      </c>
      <c r="C129" s="2780"/>
      <c r="D129" s="472" t="s">
        <v>1270</v>
      </c>
      <c r="E129" s="2780"/>
      <c r="F129" s="2778"/>
      <c r="G129" s="2277" t="s">
        <v>1270</v>
      </c>
      <c r="H129" s="317"/>
      <c r="I129" s="2778"/>
      <c r="J129" s="2778"/>
      <c r="K129" s="2778"/>
      <c r="L129" s="2778"/>
      <c r="M129" s="2778"/>
      <c r="N129" s="2778"/>
      <c r="O129" s="2778"/>
      <c r="P129" s="2778"/>
      <c r="Q129" s="2778"/>
      <c r="R129" s="2778"/>
      <c r="S129" s="2778"/>
      <c r="T129" s="317"/>
      <c r="AB129" s="1792"/>
    </row>
    <row r="130" spans="1:28" s="460" customFormat="1" ht="15" customHeight="1" x14ac:dyDescent="0.25">
      <c r="A130" s="950"/>
      <c r="B130" s="449" t="s">
        <v>2365</v>
      </c>
      <c r="C130" s="2763"/>
      <c r="D130" s="3935"/>
      <c r="E130" s="2781"/>
      <c r="F130" s="2778"/>
      <c r="G130" s="2782" t="s">
        <v>1270</v>
      </c>
      <c r="H130" s="3959"/>
      <c r="I130" s="3959"/>
      <c r="J130" s="2778"/>
      <c r="K130" s="2778"/>
      <c r="L130" s="2778"/>
      <c r="M130" s="2778"/>
      <c r="N130" s="2778"/>
      <c r="O130" s="2778"/>
      <c r="P130" s="2778"/>
      <c r="Q130" s="2778"/>
      <c r="R130" s="2778"/>
      <c r="S130" s="2778"/>
      <c r="T130" s="317"/>
      <c r="AB130" s="1792"/>
    </row>
    <row r="131" spans="1:28" s="460" customFormat="1" ht="30" customHeight="1" x14ac:dyDescent="0.25">
      <c r="A131" s="2766"/>
      <c r="B131" s="316"/>
      <c r="C131" s="316"/>
      <c r="D131" s="317"/>
      <c r="E131" s="317"/>
      <c r="F131" s="317"/>
      <c r="G131" s="317"/>
      <c r="H131" s="3959"/>
      <c r="I131" s="3959"/>
      <c r="J131" s="317"/>
      <c r="K131" s="317"/>
      <c r="L131" s="317"/>
      <c r="M131" s="317"/>
      <c r="N131" s="317"/>
      <c r="O131" s="317"/>
      <c r="P131" s="317"/>
      <c r="Q131" s="317"/>
      <c r="R131" s="317"/>
      <c r="S131" s="317"/>
      <c r="T131" s="317"/>
      <c r="AB131" s="1792"/>
    </row>
    <row r="132" spans="1:28" s="460" customFormat="1" ht="15" customHeight="1" x14ac:dyDescent="0.25">
      <c r="A132" s="950"/>
      <c r="B132" s="4042" t="s">
        <v>162</v>
      </c>
      <c r="C132" s="4046" t="s">
        <v>189</v>
      </c>
      <c r="D132" s="4046"/>
      <c r="E132" s="4046"/>
      <c r="F132" s="3959"/>
      <c r="G132" s="3954" t="s">
        <v>189</v>
      </c>
      <c r="H132" s="3959"/>
      <c r="I132" s="3959"/>
      <c r="J132" s="3959"/>
      <c r="K132" s="3959"/>
      <c r="L132" s="3959"/>
      <c r="M132" s="3959"/>
      <c r="N132" s="3959"/>
      <c r="O132" s="3959"/>
      <c r="P132" s="3959"/>
      <c r="Q132" s="3959"/>
      <c r="R132" s="3959"/>
      <c r="S132" s="3959"/>
      <c r="T132" s="317"/>
      <c r="AB132" s="1792"/>
    </row>
    <row r="133" spans="1:28" s="460" customFormat="1" ht="30" customHeight="1" x14ac:dyDescent="0.25">
      <c r="A133" s="950"/>
      <c r="B133" s="4043"/>
      <c r="C133" s="3960" t="s">
        <v>90</v>
      </c>
      <c r="D133" s="3953" t="s">
        <v>346</v>
      </c>
      <c r="E133" s="3953" t="s">
        <v>347</v>
      </c>
      <c r="F133" s="3959"/>
      <c r="G133" s="3963" t="s">
        <v>1986</v>
      </c>
      <c r="H133" s="3959"/>
      <c r="I133" s="3959"/>
      <c r="J133" s="3959"/>
      <c r="K133" s="3959"/>
      <c r="L133" s="3959"/>
      <c r="M133" s="3959"/>
      <c r="N133" s="3959"/>
      <c r="O133" s="3959"/>
      <c r="P133" s="3959"/>
      <c r="Q133" s="3959"/>
      <c r="R133" s="3959"/>
      <c r="S133" s="3959"/>
      <c r="T133" s="317"/>
      <c r="AB133" s="1792"/>
    </row>
    <row r="134" spans="1:28" s="460" customFormat="1" ht="15" customHeight="1" x14ac:dyDescent="0.25">
      <c r="A134" s="950"/>
      <c r="B134" s="2783" t="s">
        <v>4</v>
      </c>
      <c r="C134" s="2784" t="s">
        <v>1270</v>
      </c>
      <c r="D134" s="2785" t="s">
        <v>1270</v>
      </c>
      <c r="E134" s="2784" t="s">
        <v>1270</v>
      </c>
      <c r="F134" s="2786"/>
      <c r="G134" s="2787" t="s">
        <v>1270</v>
      </c>
      <c r="H134" s="3959"/>
      <c r="I134" s="3959"/>
      <c r="J134" s="2786"/>
      <c r="K134" s="2786"/>
      <c r="L134" s="2786"/>
      <c r="M134" s="2786"/>
      <c r="N134" s="2786"/>
      <c r="O134" s="2786"/>
      <c r="P134" s="2786"/>
      <c r="Q134" s="2786"/>
      <c r="R134" s="2786"/>
      <c r="S134" s="2786"/>
      <c r="T134" s="317"/>
      <c r="AB134" s="1792"/>
    </row>
    <row r="135" spans="1:28" s="460" customFormat="1" ht="15" customHeight="1" x14ac:dyDescent="0.25">
      <c r="A135" s="950"/>
      <c r="B135" s="1907" t="s">
        <v>5</v>
      </c>
      <c r="C135" s="2788" t="s">
        <v>1270</v>
      </c>
      <c r="D135" s="2789" t="s">
        <v>1270</v>
      </c>
      <c r="E135" s="2788" t="s">
        <v>1270</v>
      </c>
      <c r="F135" s="2786"/>
      <c r="G135" s="2790" t="s">
        <v>1270</v>
      </c>
      <c r="H135" s="2786"/>
      <c r="I135" s="2786"/>
      <c r="J135" s="2786"/>
      <c r="K135" s="2786"/>
      <c r="L135" s="2786"/>
      <c r="M135" s="2786"/>
      <c r="N135" s="2786"/>
      <c r="O135" s="2786"/>
      <c r="P135" s="2786"/>
      <c r="Q135" s="2786"/>
      <c r="R135" s="2786"/>
      <c r="S135" s="2786"/>
      <c r="T135" s="317"/>
      <c r="AB135" s="1792"/>
    </row>
    <row r="136" spans="1:28" s="460" customFormat="1" ht="15" customHeight="1" x14ac:dyDescent="0.25">
      <c r="A136" s="950"/>
      <c r="B136" s="641" t="s">
        <v>28</v>
      </c>
      <c r="C136" s="2791" t="s">
        <v>1270</v>
      </c>
      <c r="D136" s="2792" t="s">
        <v>1270</v>
      </c>
      <c r="E136" s="2791" t="s">
        <v>1270</v>
      </c>
      <c r="F136" s="2786"/>
      <c r="G136" s="2793" t="s">
        <v>1270</v>
      </c>
      <c r="H136" s="2786"/>
      <c r="I136" s="2786"/>
      <c r="J136" s="2786"/>
      <c r="K136" s="2786"/>
      <c r="L136" s="2786"/>
      <c r="M136" s="2786"/>
      <c r="N136" s="2786"/>
      <c r="O136" s="2786"/>
      <c r="P136" s="2786"/>
      <c r="Q136" s="2786"/>
      <c r="R136" s="2786"/>
      <c r="S136" s="2786"/>
      <c r="T136" s="317"/>
      <c r="AB136" s="1792"/>
    </row>
    <row r="137" spans="1:28" s="460" customFormat="1" ht="15" customHeight="1" x14ac:dyDescent="0.25">
      <c r="A137" s="950"/>
      <c r="B137" s="1669" t="s">
        <v>2084</v>
      </c>
      <c r="C137" s="2794"/>
      <c r="D137" s="2785" t="s">
        <v>1270</v>
      </c>
      <c r="E137" s="2795"/>
      <c r="F137" s="2786"/>
      <c r="G137" s="2787" t="s">
        <v>1270</v>
      </c>
      <c r="H137" s="2786"/>
      <c r="I137" s="2786"/>
      <c r="J137" s="2786"/>
      <c r="K137" s="2786"/>
      <c r="L137" s="2786"/>
      <c r="M137" s="2786"/>
      <c r="N137" s="2786"/>
      <c r="O137" s="2786"/>
      <c r="P137" s="2786"/>
      <c r="Q137" s="2786"/>
      <c r="R137" s="2786"/>
      <c r="S137" s="2786"/>
      <c r="T137" s="317"/>
      <c r="AB137" s="1792"/>
    </row>
    <row r="138" spans="1:28" s="460" customFormat="1" ht="15" customHeight="1" x14ac:dyDescent="0.25">
      <c r="A138" s="950"/>
      <c r="B138" s="1907" t="s">
        <v>2085</v>
      </c>
      <c r="C138" s="2796"/>
      <c r="D138" s="2789" t="s">
        <v>1270</v>
      </c>
      <c r="E138" s="2797"/>
      <c r="F138" s="2786"/>
      <c r="G138" s="2790" t="s">
        <v>1270</v>
      </c>
      <c r="H138" s="2786"/>
      <c r="I138" s="2786"/>
      <c r="J138" s="2786"/>
      <c r="K138" s="2786"/>
      <c r="L138" s="2786"/>
      <c r="M138" s="2786"/>
      <c r="N138" s="2786"/>
      <c r="O138" s="2786"/>
      <c r="P138" s="2786"/>
      <c r="Q138" s="2786"/>
      <c r="R138" s="2786"/>
      <c r="S138" s="2786"/>
      <c r="T138" s="317"/>
      <c r="AB138" s="1792"/>
    </row>
    <row r="139" spans="1:28" s="460" customFormat="1" ht="15" customHeight="1" x14ac:dyDescent="0.25">
      <c r="A139" s="950"/>
      <c r="B139" s="641" t="s">
        <v>2086</v>
      </c>
      <c r="C139" s="2798"/>
      <c r="D139" s="2792" t="s">
        <v>1270</v>
      </c>
      <c r="E139" s="2799"/>
      <c r="F139" s="2786"/>
      <c r="G139" s="2793" t="s">
        <v>1270</v>
      </c>
      <c r="H139" s="2786"/>
      <c r="I139" s="2786"/>
      <c r="J139" s="2786"/>
      <c r="K139" s="2786"/>
      <c r="L139" s="2786"/>
      <c r="M139" s="2786"/>
      <c r="N139" s="2786"/>
      <c r="O139" s="2786"/>
      <c r="P139" s="2786"/>
      <c r="Q139" s="2786"/>
      <c r="R139" s="2786"/>
      <c r="S139" s="2786"/>
      <c r="T139" s="317"/>
      <c r="AB139" s="1792"/>
    </row>
    <row r="140" spans="1:28" s="460" customFormat="1" ht="15" customHeight="1" x14ac:dyDescent="0.25">
      <c r="A140" s="950"/>
      <c r="B140" s="3965"/>
      <c r="C140" s="3966"/>
      <c r="D140" s="3964"/>
      <c r="E140" s="3967"/>
      <c r="F140" s="3964"/>
      <c r="G140" s="3964"/>
      <c r="H140" s="2786"/>
      <c r="I140" s="2786"/>
      <c r="J140" s="2786"/>
      <c r="K140" s="2786"/>
      <c r="L140" s="2786"/>
      <c r="M140" s="2786"/>
      <c r="N140" s="2786"/>
      <c r="O140" s="2786"/>
      <c r="P140" s="2786"/>
      <c r="Q140" s="2786"/>
      <c r="R140" s="2786"/>
      <c r="S140" s="2786"/>
      <c r="T140" s="317"/>
      <c r="AB140" s="1792"/>
    </row>
    <row r="141" spans="1:28" s="460" customFormat="1" ht="15" customHeight="1" x14ac:dyDescent="0.25">
      <c r="A141" s="3968" t="s">
        <v>2998</v>
      </c>
      <c r="B141" s="3969"/>
      <c r="C141" s="3970"/>
      <c r="D141" s="3971"/>
      <c r="E141" s="3972"/>
      <c r="F141" s="3971"/>
      <c r="G141" s="3971"/>
      <c r="H141" s="2786"/>
      <c r="I141" s="2786"/>
      <c r="J141" s="2786"/>
      <c r="K141" s="2786"/>
      <c r="L141" s="2786"/>
      <c r="M141" s="2786"/>
      <c r="N141" s="2786"/>
      <c r="O141" s="2786"/>
      <c r="P141" s="2786"/>
      <c r="Q141" s="2786"/>
      <c r="R141" s="2786"/>
      <c r="S141" s="2786"/>
      <c r="T141" s="317"/>
      <c r="AB141" s="1792"/>
    </row>
    <row r="142" spans="1:28" s="460" customFormat="1" ht="15" customHeight="1" x14ac:dyDescent="0.25">
      <c r="A142" s="3973"/>
      <c r="B142" s="3974"/>
      <c r="C142" s="3975" t="s">
        <v>90</v>
      </c>
      <c r="D142" s="3971"/>
      <c r="E142" s="3972"/>
      <c r="F142" s="3971"/>
      <c r="G142" s="3971"/>
      <c r="H142" s="2786"/>
      <c r="I142" s="2786"/>
      <c r="J142" s="2786"/>
      <c r="K142" s="2786"/>
      <c r="L142" s="2786"/>
      <c r="M142" s="2786"/>
      <c r="N142" s="2786"/>
      <c r="O142" s="2786"/>
      <c r="P142" s="2786"/>
      <c r="Q142" s="2786"/>
      <c r="R142" s="2786"/>
      <c r="S142" s="2786"/>
      <c r="T142" s="317"/>
      <c r="AB142" s="1792"/>
    </row>
    <row r="143" spans="1:28" s="460" customFormat="1" ht="15" customHeight="1" x14ac:dyDescent="0.25">
      <c r="A143" s="3973"/>
      <c r="B143" s="3965"/>
      <c r="C143" s="3976" t="s">
        <v>1984</v>
      </c>
      <c r="D143" s="3971"/>
      <c r="E143" s="3972"/>
      <c r="F143" s="3971"/>
      <c r="G143" s="3971"/>
      <c r="H143" s="2786"/>
      <c r="I143" s="2786"/>
      <c r="J143" s="2786"/>
      <c r="K143" s="2786"/>
      <c r="L143" s="2786"/>
      <c r="M143" s="2786"/>
      <c r="N143" s="2786"/>
      <c r="O143" s="2786"/>
      <c r="P143" s="2786"/>
      <c r="Q143" s="2786"/>
      <c r="R143" s="2786"/>
      <c r="S143" s="2786"/>
      <c r="T143" s="317"/>
      <c r="AB143" s="1792"/>
    </row>
    <row r="144" spans="1:28" s="460" customFormat="1" ht="15" customHeight="1" x14ac:dyDescent="0.25">
      <c r="A144" s="3973"/>
      <c r="B144" s="2617" t="s">
        <v>1975</v>
      </c>
      <c r="C144" s="3977"/>
      <c r="D144" s="3971"/>
      <c r="E144" s="3972"/>
      <c r="F144" s="3971"/>
      <c r="G144" s="3971"/>
      <c r="H144" s="2786"/>
      <c r="I144" s="2786"/>
      <c r="J144" s="2786"/>
      <c r="K144" s="2786"/>
      <c r="L144" s="2786"/>
      <c r="M144" s="2786"/>
      <c r="N144" s="2786"/>
      <c r="O144" s="2786"/>
      <c r="P144" s="2786"/>
      <c r="Q144" s="2786"/>
      <c r="R144" s="2786"/>
      <c r="S144" s="2786"/>
      <c r="T144" s="317"/>
      <c r="AB144" s="1792"/>
    </row>
    <row r="145" spans="1:28" s="460" customFormat="1" ht="15" customHeight="1" x14ac:dyDescent="0.25">
      <c r="A145" s="3973"/>
      <c r="B145" s="317" t="s">
        <v>2999</v>
      </c>
      <c r="C145" s="3978"/>
      <c r="D145" s="3971"/>
      <c r="E145" s="3972"/>
      <c r="F145" s="3971"/>
      <c r="G145" s="3971"/>
      <c r="H145" s="2786"/>
      <c r="I145" s="2786"/>
      <c r="J145" s="2786"/>
      <c r="K145" s="2786"/>
      <c r="L145" s="2786"/>
      <c r="M145" s="2786"/>
      <c r="N145" s="2786"/>
      <c r="O145" s="2786"/>
      <c r="P145" s="2786"/>
      <c r="Q145" s="2786"/>
      <c r="R145" s="2786"/>
      <c r="S145" s="2786"/>
      <c r="T145" s="317"/>
      <c r="AB145" s="1792"/>
    </row>
    <row r="146" spans="1:28" s="460" customFormat="1" ht="15" customHeight="1" x14ac:dyDescent="0.25">
      <c r="A146" s="3973"/>
      <c r="B146" s="2695" t="s">
        <v>3000</v>
      </c>
      <c r="C146" s="3979"/>
      <c r="D146" s="3971"/>
      <c r="E146" s="3972"/>
      <c r="F146" s="3971"/>
      <c r="G146" s="3971"/>
      <c r="H146" s="2786"/>
      <c r="I146" s="2786"/>
      <c r="J146" s="2786"/>
      <c r="K146" s="2786"/>
      <c r="L146" s="2786"/>
      <c r="M146" s="2786"/>
      <c r="N146" s="2786"/>
      <c r="O146" s="2786"/>
      <c r="P146" s="2786"/>
      <c r="Q146" s="2786"/>
      <c r="R146" s="2786"/>
      <c r="S146" s="2786"/>
      <c r="T146" s="317"/>
      <c r="AB146" s="1792"/>
    </row>
    <row r="147" spans="1:28" s="460" customFormat="1" ht="15" customHeight="1" x14ac:dyDescent="0.25">
      <c r="A147" s="3973"/>
      <c r="B147" s="3980"/>
      <c r="C147" s="3970"/>
      <c r="D147" s="3971"/>
      <c r="E147" s="3972"/>
      <c r="F147" s="3971"/>
      <c r="G147" s="3971"/>
      <c r="H147" s="2786"/>
      <c r="I147" s="2786"/>
      <c r="J147" s="2786"/>
      <c r="K147" s="2786"/>
      <c r="L147" s="2786"/>
      <c r="M147" s="2786"/>
      <c r="N147" s="2786"/>
      <c r="O147" s="2786"/>
      <c r="P147" s="2786"/>
      <c r="Q147" s="2786"/>
      <c r="R147" s="2786"/>
      <c r="S147" s="2786"/>
      <c r="T147" s="317"/>
      <c r="AB147" s="1792"/>
    </row>
    <row r="148" spans="1:28" s="1290" customFormat="1" ht="15" customHeight="1" x14ac:dyDescent="0.25">
      <c r="A148" s="3981"/>
      <c r="B148" s="3982"/>
      <c r="C148" s="3983"/>
      <c r="D148" s="3984"/>
      <c r="E148" s="3984"/>
      <c r="F148" s="3984"/>
      <c r="G148" s="3984"/>
      <c r="H148" s="1806"/>
      <c r="I148" s="1806"/>
      <c r="J148" s="1806"/>
      <c r="K148" s="1806"/>
      <c r="L148" s="1806"/>
      <c r="M148" s="1806"/>
      <c r="N148" s="1806"/>
      <c r="O148" s="1806"/>
      <c r="P148" s="1806"/>
      <c r="Q148" s="1806"/>
      <c r="R148" s="1806"/>
      <c r="S148" s="1806"/>
      <c r="T148" s="1806"/>
      <c r="AB148" s="2295"/>
    </row>
    <row r="149" spans="1:28" ht="15" hidden="1" customHeight="1" x14ac:dyDescent="0.25"/>
    <row r="150" spans="1:28" ht="15" hidden="1" customHeight="1" x14ac:dyDescent="0.25"/>
    <row r="151" spans="1:28" ht="15" hidden="1" customHeight="1" x14ac:dyDescent="0.25"/>
    <row r="152" spans="1:28" ht="15" hidden="1" customHeight="1" x14ac:dyDescent="0.25"/>
  </sheetData>
  <sheetProtection algorithmName="SHA-512" hashValue="IzriY/T63dFQKEg78s2wTH/VrCHLruiQssd7ZPCf0XPT1/U8EiK9A/DZNMYJuqVKmvukUGwlRL5cMRunQLScPA==" saltValue="ztFJgHlRqktgzIYYWXR5Iw==" spinCount="100000" sheet="1" objects="1" scenarios="1"/>
  <mergeCells count="64">
    <mergeCell ref="U40:AA40"/>
    <mergeCell ref="L65:N65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F41:G41"/>
    <mergeCell ref="L41:M41"/>
    <mergeCell ref="O41:P41"/>
    <mergeCell ref="Q41:S41"/>
    <mergeCell ref="U41:X41"/>
    <mergeCell ref="O84:P84"/>
    <mergeCell ref="Q84:S84"/>
    <mergeCell ref="Y41:AA41"/>
    <mergeCell ref="B64:B66"/>
    <mergeCell ref="C64:E64"/>
    <mergeCell ref="F64:H64"/>
    <mergeCell ref="I64:J65"/>
    <mergeCell ref="L64:S64"/>
    <mergeCell ref="U64:AA64"/>
    <mergeCell ref="C65:E65"/>
    <mergeCell ref="F65:H65"/>
    <mergeCell ref="B40:B42"/>
    <mergeCell ref="C40:E41"/>
    <mergeCell ref="F40:G40"/>
    <mergeCell ref="I40:J41"/>
    <mergeCell ref="L40:S40"/>
    <mergeCell ref="O65:P65"/>
    <mergeCell ref="Q65:S65"/>
    <mergeCell ref="U65:X65"/>
    <mergeCell ref="Y65:AA65"/>
    <mergeCell ref="U83:AA83"/>
    <mergeCell ref="L83:S83"/>
    <mergeCell ref="U84:X84"/>
    <mergeCell ref="Y84:AA84"/>
    <mergeCell ref="B104:B106"/>
    <mergeCell ref="C104:E105"/>
    <mergeCell ref="F104:H105"/>
    <mergeCell ref="I104:J105"/>
    <mergeCell ref="L104:P104"/>
    <mergeCell ref="L105:N105"/>
    <mergeCell ref="O105:P105"/>
    <mergeCell ref="B83:B85"/>
    <mergeCell ref="C83:E83"/>
    <mergeCell ref="F83:G83"/>
    <mergeCell ref="I83:J84"/>
    <mergeCell ref="C84:E84"/>
    <mergeCell ref="F84:G84"/>
    <mergeCell ref="L84:M84"/>
    <mergeCell ref="B125:B126"/>
    <mergeCell ref="C125:E125"/>
    <mergeCell ref="B132:B133"/>
    <mergeCell ref="C132:E132"/>
    <mergeCell ref="D116:E116"/>
    <mergeCell ref="B118:C118"/>
    <mergeCell ref="B119:C119"/>
    <mergeCell ref="B120:C120"/>
    <mergeCell ref="B121:C121"/>
    <mergeCell ref="B122:C122"/>
  </mergeCells>
  <conditionalFormatting sqref="D111:D112 G111:G112 J111:J112 D130">
    <cfRule type="cellIs" dxfId="1061" priority="73" stopIfTrue="1" operator="lessThan">
      <formula>0</formula>
    </cfRule>
  </conditionalFormatting>
  <conditionalFormatting sqref="A84:L84 N84:XFD84 A85:XFD85 A82:XFD83 A102:XFD140 A67:B81 K67:XFD81 A86:B101 K86:XFD101 A1:XFD66 A149:XFD1048576 H141:XFD148">
    <cfRule type="cellIs" dxfId="1060" priority="70" stopIfTrue="1" operator="equal">
      <formula>"Error: diff above 50%"</formula>
    </cfRule>
    <cfRule type="cellIs" dxfId="1059" priority="71" stopIfTrue="1" operator="equal">
      <formula>"Warning: diff 30-50%"</formula>
    </cfRule>
    <cfRule type="cellIs" dxfId="1058" priority="72" stopIfTrue="1" operator="equal">
      <formula>"Diff below 30%"</formula>
    </cfRule>
  </conditionalFormatting>
  <conditionalFormatting sqref="C81:J81 C77:C80 F67:H80">
    <cfRule type="cellIs" dxfId="1057" priority="67" stopIfTrue="1" operator="equal">
      <formula>"Error: diff above 50%"</formula>
    </cfRule>
    <cfRule type="cellIs" dxfId="1056" priority="68" stopIfTrue="1" operator="equal">
      <formula>"Warning: diff 30-50%"</formula>
    </cfRule>
    <cfRule type="cellIs" dxfId="1055" priority="69" stopIfTrue="1" operator="equal">
      <formula>"Diff below 30%"</formula>
    </cfRule>
  </conditionalFormatting>
  <conditionalFormatting sqref="C67:C76">
    <cfRule type="cellIs" dxfId="1054" priority="64" stopIfTrue="1" operator="equal">
      <formula>"Error: diff above 50%"</formula>
    </cfRule>
    <cfRule type="cellIs" dxfId="1053" priority="65" stopIfTrue="1" operator="equal">
      <formula>"Warning: diff 30-50%"</formula>
    </cfRule>
    <cfRule type="cellIs" dxfId="1052" priority="66" stopIfTrue="1" operator="equal">
      <formula>"Diff below 30%"</formula>
    </cfRule>
  </conditionalFormatting>
  <conditionalFormatting sqref="D77:E80">
    <cfRule type="cellIs" dxfId="1051" priority="61" stopIfTrue="1" operator="equal">
      <formula>"Error: diff above 50%"</formula>
    </cfRule>
    <cfRule type="cellIs" dxfId="1050" priority="62" stopIfTrue="1" operator="equal">
      <formula>"Warning: diff 30-50%"</formula>
    </cfRule>
    <cfRule type="cellIs" dxfId="1049" priority="63" stopIfTrue="1" operator="equal">
      <formula>"Diff below 30%"</formula>
    </cfRule>
  </conditionalFormatting>
  <conditionalFormatting sqref="D67:E76">
    <cfRule type="cellIs" dxfId="1048" priority="58" stopIfTrue="1" operator="equal">
      <formula>"Error: diff above 50%"</formula>
    </cfRule>
    <cfRule type="cellIs" dxfId="1047" priority="59" stopIfTrue="1" operator="equal">
      <formula>"Warning: diff 30-50%"</formula>
    </cfRule>
    <cfRule type="cellIs" dxfId="1046" priority="60" stopIfTrue="1" operator="equal">
      <formula>"Diff below 30%"</formula>
    </cfRule>
  </conditionalFormatting>
  <conditionalFormatting sqref="I77:I80">
    <cfRule type="cellIs" dxfId="1045" priority="55" stopIfTrue="1" operator="equal">
      <formula>"Error: diff above 50%"</formula>
    </cfRule>
    <cfRule type="cellIs" dxfId="1044" priority="56" stopIfTrue="1" operator="equal">
      <formula>"Warning: diff 30-50%"</formula>
    </cfRule>
    <cfRule type="cellIs" dxfId="1043" priority="57" stopIfTrue="1" operator="equal">
      <formula>"Diff below 30%"</formula>
    </cfRule>
  </conditionalFormatting>
  <conditionalFormatting sqref="I67:I76">
    <cfRule type="cellIs" dxfId="1042" priority="52" stopIfTrue="1" operator="equal">
      <formula>"Error: diff above 50%"</formula>
    </cfRule>
    <cfRule type="cellIs" dxfId="1041" priority="53" stopIfTrue="1" operator="equal">
      <formula>"Warning: diff 30-50%"</formula>
    </cfRule>
    <cfRule type="cellIs" dxfId="1040" priority="54" stopIfTrue="1" operator="equal">
      <formula>"Diff below 30%"</formula>
    </cfRule>
  </conditionalFormatting>
  <conditionalFormatting sqref="J77:J80">
    <cfRule type="cellIs" dxfId="1039" priority="49" stopIfTrue="1" operator="equal">
      <formula>"Error: diff above 50%"</formula>
    </cfRule>
    <cfRule type="cellIs" dxfId="1038" priority="50" stopIfTrue="1" operator="equal">
      <formula>"Warning: diff 30-50%"</formula>
    </cfRule>
    <cfRule type="cellIs" dxfId="1037" priority="51" stopIfTrue="1" operator="equal">
      <formula>"Diff below 30%"</formula>
    </cfRule>
  </conditionalFormatting>
  <conditionalFormatting sqref="J67:J76">
    <cfRule type="cellIs" dxfId="1036" priority="46" stopIfTrue="1" operator="equal">
      <formula>"Error: diff above 50%"</formula>
    </cfRule>
    <cfRule type="cellIs" dxfId="1035" priority="47" stopIfTrue="1" operator="equal">
      <formula>"Warning: diff 30-50%"</formula>
    </cfRule>
    <cfRule type="cellIs" dxfId="1034" priority="48" stopIfTrue="1" operator="equal">
      <formula>"Diff below 30%"</formula>
    </cfRule>
  </conditionalFormatting>
  <conditionalFormatting sqref="C101:J101 C96:C100 F86:H100">
    <cfRule type="cellIs" dxfId="1033" priority="43" stopIfTrue="1" operator="equal">
      <formula>"Error: diff above 50%"</formula>
    </cfRule>
    <cfRule type="cellIs" dxfId="1032" priority="44" stopIfTrue="1" operator="equal">
      <formula>"Warning: diff 30-50%"</formula>
    </cfRule>
    <cfRule type="cellIs" dxfId="1031" priority="45" stopIfTrue="1" operator="equal">
      <formula>"Diff below 30%"</formula>
    </cfRule>
  </conditionalFormatting>
  <conditionalFormatting sqref="C86:C95">
    <cfRule type="cellIs" dxfId="1030" priority="40" stopIfTrue="1" operator="equal">
      <formula>"Error: diff above 50%"</formula>
    </cfRule>
    <cfRule type="cellIs" dxfId="1029" priority="41" stopIfTrue="1" operator="equal">
      <formula>"Warning: diff 30-50%"</formula>
    </cfRule>
    <cfRule type="cellIs" dxfId="1028" priority="42" stopIfTrue="1" operator="equal">
      <formula>"Diff below 30%"</formula>
    </cfRule>
  </conditionalFormatting>
  <conditionalFormatting sqref="D97:E100">
    <cfRule type="cellIs" dxfId="1027" priority="37" stopIfTrue="1" operator="equal">
      <formula>"Error: diff above 50%"</formula>
    </cfRule>
    <cfRule type="cellIs" dxfId="1026" priority="38" stopIfTrue="1" operator="equal">
      <formula>"Warning: diff 30-50%"</formula>
    </cfRule>
    <cfRule type="cellIs" dxfId="1025" priority="39" stopIfTrue="1" operator="equal">
      <formula>"Diff below 30%"</formula>
    </cfRule>
  </conditionalFormatting>
  <conditionalFormatting sqref="D86:E95">
    <cfRule type="cellIs" dxfId="1024" priority="34" stopIfTrue="1" operator="equal">
      <formula>"Error: diff above 50%"</formula>
    </cfRule>
    <cfRule type="cellIs" dxfId="1023" priority="35" stopIfTrue="1" operator="equal">
      <formula>"Warning: diff 30-50%"</formula>
    </cfRule>
    <cfRule type="cellIs" dxfId="1022" priority="36" stopIfTrue="1" operator="equal">
      <formula>"Diff below 30%"</formula>
    </cfRule>
  </conditionalFormatting>
  <conditionalFormatting sqref="D96:E96">
    <cfRule type="cellIs" dxfId="1021" priority="31" stopIfTrue="1" operator="equal">
      <formula>"Error: diff above 50%"</formula>
    </cfRule>
    <cfRule type="cellIs" dxfId="1020" priority="32" stopIfTrue="1" operator="equal">
      <formula>"Warning: diff 30-50%"</formula>
    </cfRule>
    <cfRule type="cellIs" dxfId="1019" priority="33" stopIfTrue="1" operator="equal">
      <formula>"Diff below 30%"</formula>
    </cfRule>
  </conditionalFormatting>
  <conditionalFormatting sqref="I96:I100">
    <cfRule type="cellIs" dxfId="1018" priority="28" stopIfTrue="1" operator="equal">
      <formula>"Error: diff above 50%"</formula>
    </cfRule>
    <cfRule type="cellIs" dxfId="1017" priority="29" stopIfTrue="1" operator="equal">
      <formula>"Warning: diff 30-50%"</formula>
    </cfRule>
    <cfRule type="cellIs" dxfId="1016" priority="30" stopIfTrue="1" operator="equal">
      <formula>"Diff below 30%"</formula>
    </cfRule>
  </conditionalFormatting>
  <conditionalFormatting sqref="I86:I95">
    <cfRule type="cellIs" dxfId="1015" priority="25" stopIfTrue="1" operator="equal">
      <formula>"Error: diff above 50%"</formula>
    </cfRule>
    <cfRule type="cellIs" dxfId="1014" priority="26" stopIfTrue="1" operator="equal">
      <formula>"Warning: diff 30-50%"</formula>
    </cfRule>
    <cfRule type="cellIs" dxfId="1013" priority="27" stopIfTrue="1" operator="equal">
      <formula>"Diff below 30%"</formula>
    </cfRule>
  </conditionalFormatting>
  <conditionalFormatting sqref="J96:J100">
    <cfRule type="cellIs" dxfId="1012" priority="22" stopIfTrue="1" operator="equal">
      <formula>"Error: diff above 50%"</formula>
    </cfRule>
    <cfRule type="cellIs" dxfId="1011" priority="23" stopIfTrue="1" operator="equal">
      <formula>"Warning: diff 30-50%"</formula>
    </cfRule>
    <cfRule type="cellIs" dxfId="1010" priority="24" stopIfTrue="1" operator="equal">
      <formula>"Diff below 30%"</formula>
    </cfRule>
  </conditionalFormatting>
  <conditionalFormatting sqref="J86:J95">
    <cfRule type="cellIs" dxfId="1009" priority="19" stopIfTrue="1" operator="equal">
      <formula>"Error: diff above 50%"</formula>
    </cfRule>
    <cfRule type="cellIs" dxfId="1008" priority="20" stopIfTrue="1" operator="equal">
      <formula>"Warning: diff 30-50%"</formula>
    </cfRule>
    <cfRule type="cellIs" dxfId="1007" priority="21" stopIfTrue="1" operator="equal">
      <formula>"Diff below 30%"</formula>
    </cfRule>
  </conditionalFormatting>
  <conditionalFormatting sqref="A147:G148 C141:G141 A142:B143 A144:A146 D142:G146">
    <cfRule type="cellIs" dxfId="1006" priority="16" stopIfTrue="1" operator="equal">
      <formula>"Error: diff above 50%"</formula>
    </cfRule>
    <cfRule type="cellIs" dxfId="1005" priority="17" stopIfTrue="1" operator="equal">
      <formula>"Warning: diff 30-50%"</formula>
    </cfRule>
    <cfRule type="cellIs" dxfId="1004" priority="18" stopIfTrue="1" operator="equal">
      <formula>"Diff below 30%"</formula>
    </cfRule>
  </conditionalFormatting>
  <conditionalFormatting sqref="A141:B141">
    <cfRule type="cellIs" dxfId="1003" priority="13" stopIfTrue="1" operator="equal">
      <formula>"Error: diff above 50%"</formula>
    </cfRule>
    <cfRule type="cellIs" dxfId="1002" priority="14" stopIfTrue="1" operator="equal">
      <formula>"Warning: diff 30-50%"</formula>
    </cfRule>
    <cfRule type="cellIs" dxfId="1001" priority="15" stopIfTrue="1" operator="equal">
      <formula>"Diff below 30%"</formula>
    </cfRule>
  </conditionalFormatting>
  <conditionalFormatting sqref="C142:C143">
    <cfRule type="cellIs" dxfId="1000" priority="10" stopIfTrue="1" operator="equal">
      <formula>"Error: diff above 50%"</formula>
    </cfRule>
    <cfRule type="cellIs" dxfId="999" priority="11" stopIfTrue="1" operator="equal">
      <formula>"Warning: diff 30-50%"</formula>
    </cfRule>
    <cfRule type="cellIs" dxfId="998" priority="12" stopIfTrue="1" operator="equal">
      <formula>"Diff below 30%"</formula>
    </cfRule>
  </conditionalFormatting>
  <conditionalFormatting sqref="B144">
    <cfRule type="cellIs" dxfId="997" priority="7" stopIfTrue="1" operator="equal">
      <formula>"Error: diff above 50%"</formula>
    </cfRule>
    <cfRule type="cellIs" dxfId="996" priority="8" stopIfTrue="1" operator="equal">
      <formula>"Warning: diff 30-50%"</formula>
    </cfRule>
    <cfRule type="cellIs" dxfId="995" priority="9" stopIfTrue="1" operator="equal">
      <formula>"Diff below 30%"</formula>
    </cfRule>
  </conditionalFormatting>
  <conditionalFormatting sqref="B145:B146">
    <cfRule type="cellIs" dxfId="994" priority="4" stopIfTrue="1" operator="equal">
      <formula>"Error: diff above 50%"</formula>
    </cfRule>
    <cfRule type="cellIs" dxfId="993" priority="5" stopIfTrue="1" operator="equal">
      <formula>"Warning: diff 30-50%"</formula>
    </cfRule>
    <cfRule type="cellIs" dxfId="992" priority="6" stopIfTrue="1" operator="equal">
      <formula>"Diff below 30%"</formula>
    </cfRule>
  </conditionalFormatting>
  <conditionalFormatting sqref="C144:C146">
    <cfRule type="cellIs" dxfId="991" priority="1" stopIfTrue="1" operator="equal">
      <formula>"Error: diff above 50%"</formula>
    </cfRule>
    <cfRule type="cellIs" dxfId="990" priority="2" stopIfTrue="1" operator="equal">
      <formula>"Warning: diff 30-50%"</formula>
    </cfRule>
    <cfRule type="cellIs" dxfId="989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36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81" customWidth="1"/>
    <col min="2" max="2" width="10.85546875" style="247" customWidth="1"/>
    <col min="3" max="3" width="150.85546875" style="247" customWidth="1"/>
    <col min="4" max="4" width="16.85546875" style="302" customWidth="1"/>
    <col min="5" max="6" width="16.85546875" style="247" customWidth="1"/>
    <col min="7" max="7" width="1.85546875" style="306" customWidth="1"/>
    <col min="8" max="16384" width="16.85546875" style="152" hidden="1"/>
  </cols>
  <sheetData>
    <row r="1" spans="1:7" s="155" customFormat="1" ht="30" customHeight="1" x14ac:dyDescent="0.55000000000000004">
      <c r="A1" s="191" t="s">
        <v>293</v>
      </c>
      <c r="B1" s="192"/>
      <c r="C1" s="1190"/>
      <c r="D1" s="963" t="s">
        <v>2787</v>
      </c>
      <c r="E1" s="193"/>
      <c r="F1" s="193"/>
      <c r="G1" s="167"/>
    </row>
    <row r="2" spans="1:7" s="160" customFormat="1" ht="15" customHeight="1" x14ac:dyDescent="0.25">
      <c r="A2" s="274"/>
      <c r="B2" s="275"/>
      <c r="C2" s="1301"/>
      <c r="D2" s="1532"/>
      <c r="E2" s="276"/>
      <c r="F2" s="277"/>
      <c r="G2" s="93"/>
    </row>
    <row r="3" spans="1:7" s="160" customFormat="1" ht="15" customHeight="1" x14ac:dyDescent="0.25">
      <c r="A3" s="89"/>
      <c r="B3" s="2725"/>
      <c r="C3" s="2726" t="s">
        <v>509</v>
      </c>
      <c r="D3" s="2727" t="s">
        <v>46</v>
      </c>
      <c r="E3" s="2728" t="s">
        <v>46</v>
      </c>
      <c r="F3" s="2729" t="s">
        <v>46</v>
      </c>
      <c r="G3" s="93"/>
    </row>
    <row r="4" spans="1:7" s="160" customFormat="1" ht="15" customHeight="1" x14ac:dyDescent="0.25">
      <c r="A4" s="274"/>
      <c r="B4" s="275"/>
      <c r="C4" s="1301"/>
      <c r="D4" s="1532"/>
      <c r="E4" s="276"/>
      <c r="F4" s="277"/>
      <c r="G4" s="93"/>
    </row>
    <row r="5" spans="1:7" s="86" customFormat="1" ht="60" customHeight="1" x14ac:dyDescent="0.25">
      <c r="A5" s="321" t="s">
        <v>294</v>
      </c>
      <c r="B5" s="84"/>
      <c r="C5" s="944"/>
      <c r="D5" s="944"/>
      <c r="E5" s="84"/>
      <c r="F5" s="123"/>
      <c r="G5" s="85"/>
    </row>
    <row r="6" spans="1:7" ht="30" customHeight="1" x14ac:dyDescent="0.25">
      <c r="B6" s="194" t="s">
        <v>62</v>
      </c>
      <c r="C6" s="1360" t="s">
        <v>61</v>
      </c>
      <c r="D6" s="1533" t="s">
        <v>299</v>
      </c>
      <c r="E6" s="173" t="s">
        <v>343</v>
      </c>
      <c r="F6" s="124"/>
      <c r="G6" s="156"/>
    </row>
    <row r="7" spans="1:7" s="160" customFormat="1" ht="15" customHeight="1" x14ac:dyDescent="0.25">
      <c r="A7" s="89"/>
      <c r="B7" s="273"/>
      <c r="C7" s="1504" t="s">
        <v>75</v>
      </c>
      <c r="D7" s="1534"/>
      <c r="E7" s="16"/>
      <c r="F7" s="124"/>
      <c r="G7" s="93"/>
    </row>
    <row r="8" spans="1:7" s="160" customFormat="1" ht="30" customHeight="1" x14ac:dyDescent="0.25">
      <c r="A8" s="89"/>
      <c r="B8" s="282">
        <v>73</v>
      </c>
      <c r="C8" s="1505" t="s">
        <v>1238</v>
      </c>
      <c r="D8" s="3936"/>
      <c r="E8" s="16"/>
      <c r="F8" s="124"/>
      <c r="G8" s="93"/>
    </row>
    <row r="9" spans="1:7" s="160" customFormat="1" ht="30" customHeight="1" x14ac:dyDescent="0.25">
      <c r="A9" s="89"/>
      <c r="B9" s="282">
        <v>73</v>
      </c>
      <c r="C9" s="1505" t="s">
        <v>1239</v>
      </c>
      <c r="D9" s="3936"/>
      <c r="E9" s="16"/>
      <c r="F9" s="124"/>
      <c r="G9" s="93"/>
    </row>
    <row r="10" spans="1:7" s="160" customFormat="1" ht="30" customHeight="1" x14ac:dyDescent="0.25">
      <c r="A10" s="89"/>
      <c r="B10" s="238" t="s">
        <v>1235</v>
      </c>
      <c r="C10" s="1505" t="s">
        <v>1236</v>
      </c>
      <c r="D10" s="3937"/>
      <c r="E10" s="16"/>
      <c r="F10" s="124"/>
      <c r="G10" s="93"/>
    </row>
    <row r="11" spans="1:7" s="160" customFormat="1" ht="30" customHeight="1" x14ac:dyDescent="0.25">
      <c r="A11" s="89"/>
      <c r="B11" s="238" t="s">
        <v>1235</v>
      </c>
      <c r="C11" s="1505" t="s">
        <v>1237</v>
      </c>
      <c r="D11" s="3937"/>
      <c r="E11" s="16"/>
      <c r="F11" s="124"/>
      <c r="G11" s="93"/>
    </row>
    <row r="12" spans="1:7" s="160" customFormat="1" ht="15" customHeight="1" x14ac:dyDescent="0.25">
      <c r="A12" s="89"/>
      <c r="B12" s="87"/>
      <c r="C12" s="1505" t="s">
        <v>1641</v>
      </c>
      <c r="D12" s="3936"/>
      <c r="E12" s="43"/>
      <c r="G12" s="93"/>
    </row>
    <row r="13" spans="1:7" s="160" customFormat="1" ht="15" customHeight="1" x14ac:dyDescent="0.25">
      <c r="A13" s="89"/>
      <c r="B13" s="282">
        <v>61</v>
      </c>
      <c r="C13" s="1506" t="s">
        <v>102</v>
      </c>
      <c r="D13" s="3936"/>
      <c r="E13" s="16"/>
      <c r="G13" s="93"/>
    </row>
    <row r="14" spans="1:7" s="160" customFormat="1" ht="15" customHeight="1" x14ac:dyDescent="0.25">
      <c r="A14" s="89"/>
      <c r="B14" s="87"/>
      <c r="C14" s="1506" t="s">
        <v>103</v>
      </c>
      <c r="D14" s="3936"/>
      <c r="E14" s="43"/>
      <c r="G14" s="93"/>
    </row>
    <row r="15" spans="1:7" s="160" customFormat="1" ht="15" customHeight="1" x14ac:dyDescent="0.25">
      <c r="A15" s="89"/>
      <c r="B15" s="87"/>
      <c r="C15" s="1507" t="s">
        <v>13</v>
      </c>
      <c r="D15" s="129"/>
      <c r="E15" s="16"/>
      <c r="G15" s="93"/>
    </row>
    <row r="16" spans="1:7" s="160" customFormat="1" ht="15" customHeight="1" x14ac:dyDescent="0.25">
      <c r="A16" s="89"/>
      <c r="B16" s="282">
        <v>60</v>
      </c>
      <c r="C16" s="1506" t="s">
        <v>73</v>
      </c>
      <c r="D16" s="3938"/>
      <c r="E16" s="16"/>
      <c r="G16" s="93"/>
    </row>
    <row r="17" spans="1:7" s="160" customFormat="1" ht="15" customHeight="1" x14ac:dyDescent="0.25">
      <c r="A17" s="89"/>
      <c r="B17" s="282">
        <v>60</v>
      </c>
      <c r="C17" s="1506" t="s">
        <v>104</v>
      </c>
      <c r="D17" s="3936"/>
      <c r="E17" s="16"/>
      <c r="G17" s="93"/>
    </row>
    <row r="18" spans="1:7" s="160" customFormat="1" ht="15" customHeight="1" x14ac:dyDescent="0.25">
      <c r="A18" s="89"/>
      <c r="B18" s="87"/>
      <c r="C18" s="1506" t="s">
        <v>105</v>
      </c>
      <c r="D18" s="3936"/>
      <c r="E18" s="16"/>
      <c r="G18" s="93"/>
    </row>
    <row r="19" spans="1:7" s="160" customFormat="1" ht="15" customHeight="1" x14ac:dyDescent="0.25">
      <c r="A19" s="89"/>
      <c r="B19" s="87"/>
      <c r="C19" s="1507" t="s">
        <v>12</v>
      </c>
      <c r="D19" s="129"/>
      <c r="E19" s="16"/>
      <c r="G19" s="93"/>
    </row>
    <row r="20" spans="1:7" s="160" customFormat="1" ht="15" customHeight="1" x14ac:dyDescent="0.25">
      <c r="A20" s="89"/>
      <c r="B20" s="87"/>
      <c r="C20" s="1506" t="s">
        <v>73</v>
      </c>
      <c r="D20" s="1224"/>
      <c r="E20" s="16"/>
      <c r="G20" s="93"/>
    </row>
    <row r="21" spans="1:7" s="160" customFormat="1" ht="15" customHeight="1" x14ac:dyDescent="0.25">
      <c r="A21" s="89"/>
      <c r="B21" s="87"/>
      <c r="C21" s="1506" t="s">
        <v>104</v>
      </c>
      <c r="D21" s="1224"/>
      <c r="E21" s="16"/>
      <c r="G21" s="93"/>
    </row>
    <row r="22" spans="1:7" s="160" customFormat="1" ht="15" customHeight="1" x14ac:dyDescent="0.25">
      <c r="A22" s="89"/>
      <c r="B22" s="103"/>
      <c r="C22" s="2072" t="s">
        <v>106</v>
      </c>
      <c r="D22" s="1545"/>
      <c r="E22" s="27"/>
      <c r="G22" s="93"/>
    </row>
    <row r="23" spans="1:7" s="160" customFormat="1" ht="15" customHeight="1" x14ac:dyDescent="0.25">
      <c r="A23" s="89"/>
      <c r="B23" s="105"/>
      <c r="C23" s="1525" t="s">
        <v>296</v>
      </c>
      <c r="D23" s="2073" t="s">
        <v>1270</v>
      </c>
      <c r="E23" s="25"/>
      <c r="F23" s="124"/>
      <c r="G23" s="93"/>
    </row>
    <row r="24" spans="1:7" s="160" customFormat="1" ht="15" customHeight="1" x14ac:dyDescent="0.25">
      <c r="A24" s="89"/>
      <c r="B24" s="90"/>
      <c r="C24" s="91"/>
      <c r="D24" s="92"/>
      <c r="E24" s="92"/>
      <c r="F24" s="92"/>
      <c r="G24" s="93"/>
    </row>
    <row r="25" spans="1:7" s="86" customFormat="1" ht="60" customHeight="1" x14ac:dyDescent="0.25">
      <c r="A25" s="321" t="s">
        <v>297</v>
      </c>
      <c r="B25" s="84"/>
      <c r="C25" s="944"/>
      <c r="D25" s="944"/>
      <c r="E25" s="84"/>
      <c r="F25" s="84"/>
      <c r="G25" s="85"/>
    </row>
    <row r="26" spans="1:7" s="86" customFormat="1" ht="30" customHeight="1" x14ac:dyDescent="0.25">
      <c r="A26" s="322" t="s">
        <v>298</v>
      </c>
      <c r="B26" s="95"/>
      <c r="C26" s="95"/>
      <c r="D26" s="95"/>
      <c r="E26" s="95"/>
      <c r="F26" s="95"/>
      <c r="G26" s="96"/>
    </row>
    <row r="27" spans="1:7" ht="30" customHeight="1" x14ac:dyDescent="0.25">
      <c r="B27" s="182" t="s">
        <v>62</v>
      </c>
      <c r="C27" s="1508" t="s">
        <v>61</v>
      </c>
      <c r="D27" s="1535" t="s">
        <v>299</v>
      </c>
      <c r="E27" s="183" t="s">
        <v>343</v>
      </c>
      <c r="F27" s="95"/>
      <c r="G27" s="156"/>
    </row>
    <row r="28" spans="1:7" s="160" customFormat="1" ht="60" customHeight="1" x14ac:dyDescent="0.25">
      <c r="A28" s="89"/>
      <c r="B28" s="184" t="s">
        <v>185</v>
      </c>
      <c r="C28" s="1509" t="s">
        <v>300</v>
      </c>
      <c r="D28" s="3939"/>
      <c r="E28" s="99"/>
      <c r="F28" s="95"/>
      <c r="G28" s="93"/>
    </row>
    <row r="29" spans="1:7" s="160" customFormat="1" ht="15" customHeight="1" x14ac:dyDescent="0.25">
      <c r="A29" s="89"/>
      <c r="B29" s="186" t="s">
        <v>185</v>
      </c>
      <c r="C29" s="187" t="s">
        <v>301</v>
      </c>
      <c r="D29" s="3940"/>
      <c r="E29" s="43"/>
      <c r="F29" s="95"/>
      <c r="G29" s="93"/>
    </row>
    <row r="30" spans="1:7" s="160" customFormat="1" ht="15" customHeight="1" x14ac:dyDescent="0.25">
      <c r="A30" s="89"/>
      <c r="B30" s="87"/>
      <c r="C30" s="187" t="s">
        <v>302</v>
      </c>
      <c r="D30" s="3941"/>
      <c r="E30" s="88"/>
      <c r="F30" s="95"/>
      <c r="G30" s="93"/>
    </row>
    <row r="31" spans="1:7" s="160" customFormat="1" ht="15" customHeight="1" x14ac:dyDescent="0.25">
      <c r="A31" s="89"/>
      <c r="B31" s="87"/>
      <c r="C31" s="187" t="s">
        <v>101</v>
      </c>
      <c r="D31" s="198" t="s">
        <v>1270</v>
      </c>
      <c r="E31" s="171" t="s">
        <v>1270</v>
      </c>
      <c r="F31" s="95"/>
      <c r="G31" s="93"/>
    </row>
    <row r="32" spans="1:7" s="160" customFormat="1" ht="15" customHeight="1" x14ac:dyDescent="0.25">
      <c r="A32" s="89"/>
      <c r="B32" s="185" t="s">
        <v>186</v>
      </c>
      <c r="C32" s="1510" t="s">
        <v>303</v>
      </c>
      <c r="D32" s="3942"/>
      <c r="E32" s="118"/>
      <c r="F32" s="95"/>
      <c r="G32" s="93"/>
    </row>
    <row r="33" spans="1:7" s="160" customFormat="1" ht="15" customHeight="1" x14ac:dyDescent="0.25">
      <c r="A33" s="89"/>
      <c r="B33" s="105"/>
      <c r="C33" s="1518" t="s">
        <v>63</v>
      </c>
      <c r="D33" s="1541" t="s">
        <v>1270</v>
      </c>
      <c r="E33" s="116" t="s">
        <v>1270</v>
      </c>
      <c r="F33" s="95"/>
      <c r="G33" s="93"/>
    </row>
    <row r="34" spans="1:7" s="86" customFormat="1" ht="45" customHeight="1" x14ac:dyDescent="0.25">
      <c r="A34" s="323" t="s">
        <v>304</v>
      </c>
      <c r="B34" s="95"/>
      <c r="C34" s="95"/>
      <c r="D34" s="95"/>
      <c r="E34" s="95"/>
      <c r="F34" s="95"/>
      <c r="G34" s="96"/>
    </row>
    <row r="35" spans="1:7" ht="30" customHeight="1" x14ac:dyDescent="0.25">
      <c r="B35" s="182" t="s">
        <v>62</v>
      </c>
      <c r="C35" s="1508" t="s">
        <v>61</v>
      </c>
      <c r="D35" s="1535" t="s">
        <v>299</v>
      </c>
      <c r="E35" s="183" t="s">
        <v>343</v>
      </c>
      <c r="F35" s="173" t="s">
        <v>344</v>
      </c>
      <c r="G35" s="156"/>
    </row>
    <row r="36" spans="1:7" s="160" customFormat="1" ht="15" customHeight="1" x14ac:dyDescent="0.25">
      <c r="A36" s="89"/>
      <c r="B36" s="283" t="s">
        <v>188</v>
      </c>
      <c r="C36" s="1511" t="s">
        <v>305</v>
      </c>
      <c r="D36" s="3939"/>
      <c r="E36" s="99"/>
      <c r="F36" s="99"/>
      <c r="G36" s="93"/>
    </row>
    <row r="37" spans="1:7" s="160" customFormat="1" ht="15" customHeight="1" x14ac:dyDescent="0.25">
      <c r="A37" s="89"/>
      <c r="B37" s="282" t="s">
        <v>188</v>
      </c>
      <c r="C37" s="1512" t="s">
        <v>306</v>
      </c>
      <c r="D37" s="3940"/>
      <c r="E37" s="43"/>
      <c r="F37" s="43"/>
      <c r="G37" s="93"/>
    </row>
    <row r="38" spans="1:7" s="160" customFormat="1" ht="15" customHeight="1" x14ac:dyDescent="0.25">
      <c r="A38" s="89"/>
      <c r="B38" s="282">
        <v>69</v>
      </c>
      <c r="C38" s="1513" t="s">
        <v>307</v>
      </c>
      <c r="D38" s="3940"/>
      <c r="E38" s="43"/>
      <c r="F38" s="43"/>
      <c r="G38" s="93"/>
    </row>
    <row r="39" spans="1:7" s="160" customFormat="1" ht="15" customHeight="1" x14ac:dyDescent="0.25">
      <c r="A39" s="89"/>
      <c r="B39" s="282">
        <v>78</v>
      </c>
      <c r="C39" s="1513" t="s">
        <v>308</v>
      </c>
      <c r="D39" s="3940"/>
      <c r="E39" s="43"/>
      <c r="F39" s="43"/>
      <c r="G39" s="93"/>
    </row>
    <row r="40" spans="1:7" s="160" customFormat="1" ht="15" customHeight="1" x14ac:dyDescent="0.25">
      <c r="A40" s="89"/>
      <c r="B40" s="282">
        <v>79</v>
      </c>
      <c r="C40" s="1513" t="s">
        <v>309</v>
      </c>
      <c r="D40" s="3941"/>
      <c r="E40" s="88"/>
      <c r="F40" s="43"/>
      <c r="G40" s="93"/>
    </row>
    <row r="41" spans="1:7" s="160" customFormat="1" ht="15" customHeight="1" x14ac:dyDescent="0.25">
      <c r="A41" s="89"/>
      <c r="B41" s="195">
        <v>73</v>
      </c>
      <c r="C41" s="2374" t="s">
        <v>2234</v>
      </c>
      <c r="D41" s="3947" t="s">
        <v>1270</v>
      </c>
      <c r="E41" s="180" t="s">
        <v>1270</v>
      </c>
      <c r="F41" s="43"/>
      <c r="G41" s="93"/>
    </row>
    <row r="42" spans="1:7" s="160" customFormat="1" ht="15" customHeight="1" x14ac:dyDescent="0.25">
      <c r="A42" s="89"/>
      <c r="B42" s="195" t="s">
        <v>310</v>
      </c>
      <c r="C42" s="289" t="s">
        <v>311</v>
      </c>
      <c r="D42" s="3941"/>
      <c r="E42" s="88"/>
      <c r="F42" s="43"/>
      <c r="G42" s="93"/>
    </row>
    <row r="43" spans="1:7" s="160" customFormat="1" ht="30" customHeight="1" x14ac:dyDescent="0.25">
      <c r="A43" s="89"/>
      <c r="B43" s="282">
        <v>75</v>
      </c>
      <c r="C43" s="1514" t="s">
        <v>312</v>
      </c>
      <c r="D43" s="3941"/>
      <c r="E43" s="88"/>
      <c r="F43" s="43"/>
      <c r="G43" s="93"/>
    </row>
    <row r="44" spans="1:7" s="160" customFormat="1" ht="15" customHeight="1" x14ac:dyDescent="0.25">
      <c r="A44" s="89"/>
      <c r="B44" s="195" t="s">
        <v>313</v>
      </c>
      <c r="C44" s="1515" t="s">
        <v>314</v>
      </c>
      <c r="D44" s="3941"/>
      <c r="E44" s="88"/>
      <c r="F44" s="43"/>
      <c r="G44" s="93"/>
    </row>
    <row r="45" spans="1:7" s="160" customFormat="1" ht="15" customHeight="1" x14ac:dyDescent="0.25">
      <c r="A45" s="89"/>
      <c r="B45" s="282">
        <v>74</v>
      </c>
      <c r="C45" s="1516" t="s">
        <v>315</v>
      </c>
      <c r="D45" s="3941"/>
      <c r="E45" s="88"/>
      <c r="F45" s="43"/>
      <c r="G45" s="93"/>
    </row>
    <row r="46" spans="1:7" s="160" customFormat="1" ht="15" customHeight="1" x14ac:dyDescent="0.25">
      <c r="A46" s="89"/>
      <c r="B46" s="238" t="s">
        <v>497</v>
      </c>
      <c r="C46" s="1512" t="s">
        <v>316</v>
      </c>
      <c r="D46" s="3941"/>
      <c r="E46" s="35"/>
      <c r="F46" s="43"/>
      <c r="G46" s="93"/>
    </row>
    <row r="47" spans="1:7" s="160" customFormat="1" ht="15" customHeight="1" x14ac:dyDescent="0.25">
      <c r="A47" s="89"/>
      <c r="B47" s="282" t="s">
        <v>295</v>
      </c>
      <c r="C47" s="1512" t="s">
        <v>348</v>
      </c>
      <c r="D47" s="3943"/>
      <c r="E47" s="32"/>
      <c r="F47" s="171" t="s">
        <v>1270</v>
      </c>
      <c r="G47" s="93"/>
    </row>
    <row r="48" spans="1:7" s="160" customFormat="1" ht="15" customHeight="1" x14ac:dyDescent="0.25">
      <c r="A48" s="89"/>
      <c r="B48" s="282" t="s">
        <v>295</v>
      </c>
      <c r="C48" s="1512" t="s">
        <v>349</v>
      </c>
      <c r="D48" s="3943"/>
      <c r="E48" s="32"/>
      <c r="F48" s="171" t="s">
        <v>1270</v>
      </c>
      <c r="G48" s="93"/>
    </row>
    <row r="49" spans="1:7" s="160" customFormat="1" ht="15" customHeight="1" x14ac:dyDescent="0.25">
      <c r="A49" s="89"/>
      <c r="B49" s="282" t="s">
        <v>295</v>
      </c>
      <c r="C49" s="1512" t="s">
        <v>350</v>
      </c>
      <c r="D49" s="3943"/>
      <c r="E49" s="32"/>
      <c r="F49" s="171" t="s">
        <v>1270</v>
      </c>
      <c r="G49" s="93"/>
    </row>
    <row r="50" spans="1:7" s="160" customFormat="1" ht="15" customHeight="1" x14ac:dyDescent="0.25">
      <c r="A50" s="89"/>
      <c r="B50" s="282" t="s">
        <v>295</v>
      </c>
      <c r="C50" s="1512" t="s">
        <v>351</v>
      </c>
      <c r="D50" s="3943"/>
      <c r="E50" s="32"/>
      <c r="F50" s="171" t="s">
        <v>1270</v>
      </c>
      <c r="G50" s="93"/>
    </row>
    <row r="51" spans="1:7" s="160" customFormat="1" ht="15" customHeight="1" x14ac:dyDescent="0.25">
      <c r="A51" s="89"/>
      <c r="B51" s="87"/>
      <c r="C51" s="1516" t="s">
        <v>488</v>
      </c>
      <c r="D51" s="1538"/>
      <c r="E51" s="34"/>
      <c r="F51" s="214"/>
      <c r="G51" s="93"/>
    </row>
    <row r="52" spans="1:7" s="160" customFormat="1" ht="15" customHeight="1" x14ac:dyDescent="0.25">
      <c r="A52" s="89"/>
      <c r="B52" s="87"/>
      <c r="C52" s="286" t="s">
        <v>34</v>
      </c>
      <c r="D52" s="1539" t="s">
        <v>1270</v>
      </c>
      <c r="E52" s="122" t="s">
        <v>1270</v>
      </c>
      <c r="F52" s="122" t="s">
        <v>1270</v>
      </c>
      <c r="G52" s="93"/>
    </row>
    <row r="53" spans="1:7" s="160" customFormat="1" ht="28.5" x14ac:dyDescent="0.25">
      <c r="A53" s="89"/>
      <c r="B53" s="282" t="s">
        <v>318</v>
      </c>
      <c r="C53" s="187" t="s">
        <v>319</v>
      </c>
      <c r="D53" s="3942"/>
      <c r="E53" s="118"/>
      <c r="F53" s="126"/>
      <c r="G53" s="93"/>
    </row>
    <row r="54" spans="1:7" s="160" customFormat="1" ht="15" customHeight="1" x14ac:dyDescent="0.25">
      <c r="A54" s="89"/>
      <c r="B54" s="87"/>
      <c r="C54" s="286" t="s">
        <v>34</v>
      </c>
      <c r="D54" s="1539" t="s">
        <v>1270</v>
      </c>
      <c r="E54" s="122" t="s">
        <v>1270</v>
      </c>
      <c r="F54" s="122" t="s">
        <v>1270</v>
      </c>
      <c r="G54" s="93"/>
    </row>
    <row r="55" spans="1:7" s="160" customFormat="1" ht="42.75" x14ac:dyDescent="0.25">
      <c r="A55" s="89"/>
      <c r="B55" s="282" t="s">
        <v>320</v>
      </c>
      <c r="C55" s="187" t="s">
        <v>321</v>
      </c>
      <c r="D55" s="3941"/>
      <c r="E55" s="88"/>
      <c r="F55" s="126"/>
      <c r="G55" s="93"/>
    </row>
    <row r="56" spans="1:7" s="160" customFormat="1" ht="15" customHeight="1" x14ac:dyDescent="0.25">
      <c r="A56" s="89"/>
      <c r="B56" s="282">
        <v>87</v>
      </c>
      <c r="C56" s="289" t="s">
        <v>322</v>
      </c>
      <c r="D56" s="1537"/>
      <c r="E56" s="88"/>
      <c r="F56" s="126"/>
      <c r="G56" s="93"/>
    </row>
    <row r="57" spans="1:7" s="160" customFormat="1" ht="15" customHeight="1" x14ac:dyDescent="0.25">
      <c r="A57" s="89"/>
      <c r="B57" s="87"/>
      <c r="C57" s="289" t="s">
        <v>323</v>
      </c>
      <c r="D57" s="3941"/>
      <c r="E57" s="88"/>
      <c r="F57" s="126"/>
      <c r="G57" s="93"/>
    </row>
    <row r="58" spans="1:7" s="160" customFormat="1" ht="15" customHeight="1" x14ac:dyDescent="0.25">
      <c r="A58" s="89"/>
      <c r="B58" s="87"/>
      <c r="C58" s="286" t="s">
        <v>35</v>
      </c>
      <c r="D58" s="1539" t="s">
        <v>1270</v>
      </c>
      <c r="E58" s="122" t="s">
        <v>1270</v>
      </c>
      <c r="F58" s="122" t="s">
        <v>1270</v>
      </c>
      <c r="G58" s="93"/>
    </row>
    <row r="59" spans="1:7" s="160" customFormat="1" ht="15" customHeight="1" x14ac:dyDescent="0.25">
      <c r="A59" s="89"/>
      <c r="B59" s="87"/>
      <c r="C59" s="187" t="s">
        <v>64</v>
      </c>
      <c r="D59" s="1540" t="s">
        <v>1270</v>
      </c>
      <c r="E59" s="180" t="s">
        <v>1270</v>
      </c>
      <c r="F59" s="32"/>
      <c r="G59" s="93"/>
    </row>
    <row r="60" spans="1:7" s="160" customFormat="1" ht="30" customHeight="1" x14ac:dyDescent="0.25">
      <c r="A60" s="89"/>
      <c r="B60" s="103"/>
      <c r="C60" s="1510" t="s">
        <v>324</v>
      </c>
      <c r="D60" s="3942"/>
      <c r="E60" s="118"/>
      <c r="F60" s="126"/>
      <c r="G60" s="93"/>
    </row>
    <row r="61" spans="1:7" s="160" customFormat="1" ht="15" customHeight="1" x14ac:dyDescent="0.25">
      <c r="A61" s="89"/>
      <c r="B61" s="162" t="s">
        <v>295</v>
      </c>
      <c r="C61" s="1510" t="s">
        <v>421</v>
      </c>
      <c r="D61" s="3944"/>
      <c r="E61" s="32"/>
      <c r="F61" s="171" t="s">
        <v>1270</v>
      </c>
      <c r="G61" s="93"/>
    </row>
    <row r="62" spans="1:7" s="160" customFormat="1" ht="15" customHeight="1" x14ac:dyDescent="0.25">
      <c r="A62" s="89"/>
      <c r="B62" s="103"/>
      <c r="C62" s="1517" t="s">
        <v>317</v>
      </c>
      <c r="D62" s="3944"/>
      <c r="E62" s="34"/>
      <c r="F62" s="41"/>
      <c r="G62" s="93"/>
    </row>
    <row r="63" spans="1:7" s="160" customFormat="1" ht="15" customHeight="1" x14ac:dyDescent="0.25">
      <c r="A63" s="89"/>
      <c r="B63" s="87"/>
      <c r="C63" s="2074" t="s">
        <v>325</v>
      </c>
      <c r="D63" s="1539" t="s">
        <v>1270</v>
      </c>
      <c r="E63" s="122" t="s">
        <v>1270</v>
      </c>
      <c r="F63" s="122" t="s">
        <v>1270</v>
      </c>
      <c r="G63" s="93"/>
    </row>
    <row r="64" spans="1:7" s="160" customFormat="1" ht="15" customHeight="1" x14ac:dyDescent="0.25">
      <c r="A64" s="89"/>
      <c r="B64" s="105"/>
      <c r="C64" s="1518" t="s">
        <v>326</v>
      </c>
      <c r="D64" s="1541" t="s">
        <v>1270</v>
      </c>
      <c r="E64" s="116" t="s">
        <v>1270</v>
      </c>
      <c r="F64" s="25"/>
      <c r="G64" s="93"/>
    </row>
    <row r="65" spans="1:7" s="160" customFormat="1" ht="15" customHeight="1" x14ac:dyDescent="0.25">
      <c r="A65" s="89"/>
      <c r="B65" s="106"/>
      <c r="C65" s="106"/>
      <c r="D65" s="312"/>
      <c r="E65" s="312"/>
      <c r="F65" s="312"/>
      <c r="G65" s="93"/>
    </row>
    <row r="66" spans="1:7" s="86" customFormat="1" ht="60" customHeight="1" x14ac:dyDescent="0.25">
      <c r="A66" s="321" t="s">
        <v>327</v>
      </c>
      <c r="B66" s="84"/>
      <c r="C66" s="944"/>
      <c r="D66" s="944"/>
      <c r="E66" s="84"/>
      <c r="F66" s="84"/>
      <c r="G66" s="85"/>
    </row>
    <row r="67" spans="1:7" s="86" customFormat="1" ht="30" customHeight="1" x14ac:dyDescent="0.25">
      <c r="A67" s="322" t="s">
        <v>328</v>
      </c>
      <c r="B67" s="95"/>
      <c r="C67" s="95"/>
      <c r="D67" s="95"/>
      <c r="E67" s="95"/>
      <c r="F67" s="95"/>
      <c r="G67" s="96"/>
    </row>
    <row r="68" spans="1:7" ht="30" customHeight="1" x14ac:dyDescent="0.25">
      <c r="B68" s="97" t="s">
        <v>62</v>
      </c>
      <c r="C68" s="1519" t="s">
        <v>61</v>
      </c>
      <c r="D68" s="1542" t="s">
        <v>299</v>
      </c>
      <c r="E68" s="119" t="s">
        <v>343</v>
      </c>
      <c r="F68" s="95"/>
      <c r="G68" s="156"/>
    </row>
    <row r="69" spans="1:7" s="160" customFormat="1" ht="30" customHeight="1" x14ac:dyDescent="0.25">
      <c r="A69" s="89"/>
      <c r="B69" s="98" t="s">
        <v>187</v>
      </c>
      <c r="C69" s="1520" t="s">
        <v>200</v>
      </c>
      <c r="D69" s="3945"/>
      <c r="E69" s="108"/>
      <c r="F69" s="95"/>
      <c r="G69" s="93"/>
    </row>
    <row r="70" spans="1:7" s="160" customFormat="1" ht="15" customHeight="1" x14ac:dyDescent="0.25">
      <c r="A70" s="89"/>
      <c r="B70" s="101" t="s">
        <v>186</v>
      </c>
      <c r="C70" s="1521" t="s">
        <v>487</v>
      </c>
      <c r="D70" s="3941"/>
      <c r="E70" s="88"/>
      <c r="F70" s="95"/>
      <c r="G70" s="93"/>
    </row>
    <row r="71" spans="1:7" s="160" customFormat="1" ht="15" customHeight="1" x14ac:dyDescent="0.25">
      <c r="A71" s="89"/>
      <c r="B71" s="105"/>
      <c r="C71" s="1525" t="s">
        <v>486</v>
      </c>
      <c r="D71" s="1541" t="s">
        <v>1270</v>
      </c>
      <c r="E71" s="116" t="s">
        <v>1270</v>
      </c>
      <c r="F71" s="95"/>
      <c r="G71" s="93"/>
    </row>
    <row r="72" spans="1:7" s="86" customFormat="1" ht="60" customHeight="1" x14ac:dyDescent="0.25">
      <c r="A72" s="323" t="s">
        <v>329</v>
      </c>
      <c r="B72" s="95"/>
      <c r="C72" s="95"/>
      <c r="D72" s="95"/>
      <c r="E72" s="95"/>
      <c r="F72" s="95"/>
      <c r="G72" s="96"/>
    </row>
    <row r="73" spans="1:7" ht="30" customHeight="1" x14ac:dyDescent="0.25">
      <c r="B73" s="97" t="s">
        <v>62</v>
      </c>
      <c r="C73" s="1519" t="s">
        <v>61</v>
      </c>
      <c r="D73" s="1542" t="s">
        <v>299</v>
      </c>
      <c r="E73" s="119" t="s">
        <v>343</v>
      </c>
      <c r="F73" s="239" t="s">
        <v>344</v>
      </c>
      <c r="G73" s="156"/>
    </row>
    <row r="74" spans="1:7" s="160" customFormat="1" ht="15" customHeight="1" x14ac:dyDescent="0.25">
      <c r="A74" s="89"/>
      <c r="B74" s="285">
        <v>78</v>
      </c>
      <c r="C74" s="1522" t="s">
        <v>352</v>
      </c>
      <c r="D74" s="3945"/>
      <c r="E74" s="108"/>
      <c r="F74" s="108"/>
      <c r="G74" s="93"/>
    </row>
    <row r="75" spans="1:7" s="160" customFormat="1" ht="15" customHeight="1" x14ac:dyDescent="0.25">
      <c r="A75" s="89"/>
      <c r="B75" s="284">
        <v>79</v>
      </c>
      <c r="C75" s="587" t="s">
        <v>338</v>
      </c>
      <c r="D75" s="3941"/>
      <c r="E75" s="88"/>
      <c r="F75" s="88"/>
      <c r="G75" s="93"/>
    </row>
    <row r="76" spans="1:7" s="160" customFormat="1" ht="30" customHeight="1" x14ac:dyDescent="0.25">
      <c r="A76" s="89"/>
      <c r="B76" s="284" t="s">
        <v>318</v>
      </c>
      <c r="C76" s="117" t="s">
        <v>319</v>
      </c>
      <c r="D76" s="3941"/>
      <c r="E76" s="88"/>
      <c r="F76" s="88"/>
      <c r="G76" s="93"/>
    </row>
    <row r="77" spans="1:7" s="160" customFormat="1" ht="30" customHeight="1" x14ac:dyDescent="0.25">
      <c r="A77" s="89"/>
      <c r="B77" s="284" t="s">
        <v>320</v>
      </c>
      <c r="C77" s="117" t="s">
        <v>321</v>
      </c>
      <c r="D77" s="3941"/>
      <c r="E77" s="88"/>
      <c r="F77" s="88"/>
      <c r="G77" s="93"/>
    </row>
    <row r="78" spans="1:7" s="160" customFormat="1" ht="15" customHeight="1" x14ac:dyDescent="0.25">
      <c r="A78" s="89"/>
      <c r="B78" s="87"/>
      <c r="C78" s="1189" t="s">
        <v>331</v>
      </c>
      <c r="D78" s="3944"/>
      <c r="E78" s="34"/>
      <c r="F78" s="214"/>
      <c r="G78" s="93"/>
    </row>
    <row r="79" spans="1:7" s="160" customFormat="1" ht="15" customHeight="1" x14ac:dyDescent="0.25">
      <c r="A79" s="89"/>
      <c r="B79" s="103"/>
      <c r="C79" s="120" t="s">
        <v>69</v>
      </c>
      <c r="D79" s="222" t="s">
        <v>1270</v>
      </c>
      <c r="E79" s="706" t="s">
        <v>1270</v>
      </c>
      <c r="F79" s="34"/>
      <c r="G79" s="93"/>
    </row>
    <row r="80" spans="1:7" s="160" customFormat="1" ht="15" customHeight="1" x14ac:dyDescent="0.25">
      <c r="A80" s="89"/>
      <c r="B80" s="103"/>
      <c r="C80" s="2075" t="s">
        <v>36</v>
      </c>
      <c r="D80" s="1539" t="s">
        <v>1270</v>
      </c>
      <c r="E80" s="122" t="s">
        <v>1270</v>
      </c>
      <c r="F80" s="122" t="s">
        <v>1270</v>
      </c>
      <c r="G80" s="93"/>
    </row>
    <row r="81" spans="1:7" s="160" customFormat="1" ht="15" customHeight="1" x14ac:dyDescent="0.25">
      <c r="A81" s="89"/>
      <c r="B81" s="103"/>
      <c r="C81" s="1523" t="s">
        <v>70</v>
      </c>
      <c r="D81" s="1543" t="s">
        <v>1270</v>
      </c>
      <c r="E81" s="135" t="s">
        <v>1270</v>
      </c>
      <c r="F81" s="34"/>
      <c r="G81" s="93"/>
    </row>
    <row r="82" spans="1:7" s="160" customFormat="1" ht="15" customHeight="1" x14ac:dyDescent="0.25">
      <c r="A82" s="89"/>
      <c r="B82" s="105"/>
      <c r="C82" s="1518" t="s">
        <v>332</v>
      </c>
      <c r="D82" s="1541" t="s">
        <v>1270</v>
      </c>
      <c r="E82" s="116" t="s">
        <v>1270</v>
      </c>
      <c r="F82" s="25"/>
      <c r="G82" s="93"/>
    </row>
    <row r="83" spans="1:7" s="160" customFormat="1" ht="15" customHeight="1" x14ac:dyDescent="0.25">
      <c r="A83" s="89"/>
      <c r="B83" s="106"/>
      <c r="C83" s="107"/>
      <c r="D83" s="312"/>
      <c r="E83" s="312"/>
      <c r="F83" s="312"/>
      <c r="G83" s="93"/>
    </row>
    <row r="84" spans="1:7" s="86" customFormat="1" ht="60" customHeight="1" x14ac:dyDescent="0.25">
      <c r="A84" s="321" t="s">
        <v>333</v>
      </c>
      <c r="B84" s="84"/>
      <c r="C84" s="944"/>
      <c r="D84" s="944"/>
      <c r="E84" s="84"/>
      <c r="F84" s="84"/>
      <c r="G84" s="85"/>
    </row>
    <row r="85" spans="1:7" s="86" customFormat="1" ht="30" customHeight="1" x14ac:dyDescent="0.25">
      <c r="A85" s="322" t="s">
        <v>334</v>
      </c>
      <c r="B85" s="95"/>
      <c r="C85" s="95"/>
      <c r="D85" s="95"/>
      <c r="E85" s="95"/>
      <c r="F85" s="95"/>
      <c r="G85" s="96"/>
    </row>
    <row r="86" spans="1:7" ht="30" customHeight="1" x14ac:dyDescent="0.25">
      <c r="B86" s="97" t="s">
        <v>62</v>
      </c>
      <c r="C86" s="2076" t="s">
        <v>61</v>
      </c>
      <c r="D86" s="2077" t="s">
        <v>299</v>
      </c>
      <c r="E86" s="2078" t="s">
        <v>343</v>
      </c>
      <c r="F86" s="95"/>
      <c r="G86" s="156"/>
    </row>
    <row r="87" spans="1:7" s="160" customFormat="1" ht="30" customHeight="1" x14ac:dyDescent="0.25">
      <c r="A87" s="89"/>
      <c r="B87" s="100" t="s">
        <v>71</v>
      </c>
      <c r="C87" s="117" t="s">
        <v>201</v>
      </c>
      <c r="D87" s="3941"/>
      <c r="E87" s="88"/>
      <c r="F87" s="95"/>
      <c r="G87" s="93"/>
    </row>
    <row r="88" spans="1:7" s="160" customFormat="1" ht="15" customHeight="1" x14ac:dyDescent="0.25">
      <c r="A88" s="89"/>
      <c r="B88" s="100" t="s">
        <v>186</v>
      </c>
      <c r="C88" s="117" t="s">
        <v>335</v>
      </c>
      <c r="D88" s="3941"/>
      <c r="E88" s="88"/>
      <c r="F88" s="95"/>
      <c r="G88" s="93"/>
    </row>
    <row r="89" spans="1:7" s="160" customFormat="1" ht="15" customHeight="1" x14ac:dyDescent="0.25">
      <c r="A89" s="89"/>
      <c r="B89" s="31"/>
      <c r="C89" s="117" t="s">
        <v>169</v>
      </c>
      <c r="D89" s="265" t="s">
        <v>1270</v>
      </c>
      <c r="E89" s="12" t="s">
        <v>1270</v>
      </c>
      <c r="F89" s="95"/>
      <c r="G89" s="93"/>
    </row>
    <row r="90" spans="1:7" s="160" customFormat="1" ht="15" customHeight="1" x14ac:dyDescent="0.25">
      <c r="A90" s="89"/>
      <c r="B90" s="132"/>
      <c r="C90" s="133" t="s">
        <v>354</v>
      </c>
      <c r="D90" s="3944"/>
      <c r="E90" s="41"/>
      <c r="F90" s="4"/>
      <c r="G90" s="93"/>
    </row>
    <row r="91" spans="1:7" s="160" customFormat="1" ht="15" customHeight="1" x14ac:dyDescent="0.25">
      <c r="A91" s="89"/>
      <c r="B91" s="105"/>
      <c r="C91" s="1518" t="s">
        <v>336</v>
      </c>
      <c r="D91" s="1541" t="s">
        <v>1270</v>
      </c>
      <c r="E91" s="116" t="s">
        <v>1270</v>
      </c>
      <c r="F91" s="95"/>
      <c r="G91" s="93"/>
    </row>
    <row r="92" spans="1:7" s="86" customFormat="1" ht="60" customHeight="1" x14ac:dyDescent="0.25">
      <c r="A92" s="323" t="s">
        <v>337</v>
      </c>
      <c r="B92" s="95"/>
      <c r="C92" s="95"/>
      <c r="D92" s="95"/>
      <c r="E92" s="95"/>
      <c r="F92" s="95"/>
      <c r="G92" s="96"/>
    </row>
    <row r="93" spans="1:7" ht="30" customHeight="1" x14ac:dyDescent="0.25">
      <c r="B93" s="97" t="s">
        <v>62</v>
      </c>
      <c r="C93" s="1519" t="s">
        <v>61</v>
      </c>
      <c r="D93" s="1542" t="s">
        <v>299</v>
      </c>
      <c r="E93" s="119" t="s">
        <v>343</v>
      </c>
      <c r="F93" s="239" t="s">
        <v>344</v>
      </c>
      <c r="G93" s="156"/>
    </row>
    <row r="94" spans="1:7" s="160" customFormat="1" ht="15" customHeight="1" x14ac:dyDescent="0.25">
      <c r="A94" s="89"/>
      <c r="B94" s="285">
        <v>78</v>
      </c>
      <c r="C94" s="1522" t="s">
        <v>353</v>
      </c>
      <c r="D94" s="3939"/>
      <c r="E94" s="588"/>
      <c r="F94" s="569"/>
      <c r="G94" s="93"/>
    </row>
    <row r="95" spans="1:7" s="160" customFormat="1" ht="15" customHeight="1" x14ac:dyDescent="0.25">
      <c r="A95" s="89"/>
      <c r="B95" s="284">
        <v>79</v>
      </c>
      <c r="C95" s="587" t="s">
        <v>330</v>
      </c>
      <c r="D95" s="3940"/>
      <c r="E95" s="28"/>
      <c r="F95" s="43"/>
      <c r="G95" s="93"/>
    </row>
    <row r="96" spans="1:7" s="160" customFormat="1" ht="15" customHeight="1" x14ac:dyDescent="0.25">
      <c r="A96" s="585"/>
      <c r="B96" s="586">
        <v>79</v>
      </c>
      <c r="C96" s="872" t="s">
        <v>949</v>
      </c>
      <c r="D96" s="265" t="s">
        <v>1270</v>
      </c>
      <c r="E96" s="36" t="s">
        <v>1270</v>
      </c>
      <c r="F96" s="12" t="s">
        <v>1270</v>
      </c>
      <c r="G96" s="93"/>
    </row>
    <row r="97" spans="1:11" s="160" customFormat="1" ht="30" customHeight="1" x14ac:dyDescent="0.25">
      <c r="A97" s="89"/>
      <c r="B97" s="1194" t="s">
        <v>318</v>
      </c>
      <c r="C97" s="117" t="s">
        <v>319</v>
      </c>
      <c r="D97" s="3940"/>
      <c r="E97" s="28"/>
      <c r="F97" s="43"/>
      <c r="G97" s="93"/>
    </row>
    <row r="98" spans="1:11" s="160" customFormat="1" ht="45" customHeight="1" x14ac:dyDescent="0.25">
      <c r="A98" s="585"/>
      <c r="B98" s="581" t="s">
        <v>1636</v>
      </c>
      <c r="C98" s="1189" t="s">
        <v>951</v>
      </c>
      <c r="D98" s="265" t="s">
        <v>1270</v>
      </c>
      <c r="E98" s="36" t="s">
        <v>1270</v>
      </c>
      <c r="F98" s="12" t="s">
        <v>1270</v>
      </c>
      <c r="G98" s="93"/>
    </row>
    <row r="99" spans="1:11" s="160" customFormat="1" ht="30" customHeight="1" x14ac:dyDescent="0.25">
      <c r="A99" s="585"/>
      <c r="B99" s="581" t="s">
        <v>1637</v>
      </c>
      <c r="C99" s="117" t="s">
        <v>953</v>
      </c>
      <c r="D99" s="265" t="s">
        <v>1270</v>
      </c>
      <c r="E99" s="36" t="s">
        <v>1270</v>
      </c>
      <c r="F99" s="12" t="s">
        <v>1270</v>
      </c>
      <c r="G99" s="93"/>
    </row>
    <row r="100" spans="1:11" s="160" customFormat="1" ht="45" customHeight="1" x14ac:dyDescent="0.25">
      <c r="A100" s="89"/>
      <c r="B100" s="284" t="s">
        <v>320</v>
      </c>
      <c r="C100" s="117" t="s">
        <v>321</v>
      </c>
      <c r="D100" s="3940"/>
      <c r="E100" s="28"/>
      <c r="F100" s="43"/>
      <c r="G100" s="93"/>
    </row>
    <row r="101" spans="1:11" s="160" customFormat="1" ht="45" customHeight="1" x14ac:dyDescent="0.25">
      <c r="A101" s="585"/>
      <c r="B101" s="589" t="s">
        <v>320</v>
      </c>
      <c r="C101" s="117" t="s">
        <v>955</v>
      </c>
      <c r="D101" s="222" t="s">
        <v>1270</v>
      </c>
      <c r="E101" s="36" t="s">
        <v>1270</v>
      </c>
      <c r="F101" s="12" t="s">
        <v>1270</v>
      </c>
      <c r="G101" s="93"/>
    </row>
    <row r="102" spans="1:11" s="160" customFormat="1" ht="15" customHeight="1" x14ac:dyDescent="0.25">
      <c r="A102" s="89"/>
      <c r="B102" s="103"/>
      <c r="C102" s="2079" t="s">
        <v>339</v>
      </c>
      <c r="D102" s="3944"/>
      <c r="E102" s="33"/>
      <c r="F102" s="88"/>
      <c r="G102" s="93"/>
    </row>
    <row r="103" spans="1:11" s="160" customFormat="1" ht="15" customHeight="1" x14ac:dyDescent="0.25">
      <c r="A103" s="89"/>
      <c r="B103" s="103"/>
      <c r="C103" s="2075" t="s">
        <v>340</v>
      </c>
      <c r="D103" s="1539" t="s">
        <v>1270</v>
      </c>
      <c r="E103" s="122" t="s">
        <v>1270</v>
      </c>
      <c r="F103" s="122" t="s">
        <v>1270</v>
      </c>
      <c r="G103" s="93"/>
    </row>
    <row r="104" spans="1:11" s="160" customFormat="1" ht="15" customHeight="1" x14ac:dyDescent="0.25">
      <c r="A104" s="89"/>
      <c r="B104" s="103"/>
      <c r="C104" s="1524" t="s">
        <v>341</v>
      </c>
      <c r="D104" s="1543" t="s">
        <v>1270</v>
      </c>
      <c r="E104" s="135" t="s">
        <v>1270</v>
      </c>
      <c r="F104" s="34"/>
      <c r="G104" s="93"/>
    </row>
    <row r="105" spans="1:11" s="160" customFormat="1" ht="15" customHeight="1" x14ac:dyDescent="0.25">
      <c r="A105" s="89"/>
      <c r="B105" s="105"/>
      <c r="C105" s="1525" t="s">
        <v>342</v>
      </c>
      <c r="D105" s="1541" t="s">
        <v>1270</v>
      </c>
      <c r="E105" s="116" t="s">
        <v>1270</v>
      </c>
      <c r="F105" s="25"/>
      <c r="G105" s="93"/>
    </row>
    <row r="106" spans="1:11" s="160" customFormat="1" ht="15" customHeight="1" x14ac:dyDescent="0.25">
      <c r="A106" s="89"/>
      <c r="B106" s="106"/>
      <c r="C106" s="107"/>
      <c r="D106" s="312"/>
      <c r="E106" s="312"/>
      <c r="F106" s="312"/>
      <c r="G106" s="93"/>
    </row>
    <row r="107" spans="1:11" s="86" customFormat="1" ht="60" customHeight="1" x14ac:dyDescent="0.25">
      <c r="A107" s="4103" t="s">
        <v>498</v>
      </c>
      <c r="B107" s="4104"/>
      <c r="C107" s="4104"/>
      <c r="D107" s="4104"/>
      <c r="E107" s="4104"/>
      <c r="F107" s="4104"/>
      <c r="G107" s="85"/>
    </row>
    <row r="108" spans="1:11" s="247" customFormat="1" ht="30" customHeight="1" x14ac:dyDescent="0.25">
      <c r="A108" s="165"/>
      <c r="B108" s="97" t="s">
        <v>62</v>
      </c>
      <c r="C108" s="1526"/>
      <c r="D108" s="1542" t="s">
        <v>299</v>
      </c>
      <c r="E108" s="119" t="s">
        <v>343</v>
      </c>
      <c r="G108" s="156"/>
      <c r="K108" s="252"/>
    </row>
    <row r="109" spans="1:11" s="247" customFormat="1" ht="15" customHeight="1" x14ac:dyDescent="0.25">
      <c r="A109" s="165"/>
      <c r="B109" s="134"/>
      <c r="C109" s="1527" t="s">
        <v>505</v>
      </c>
      <c r="D109" s="1544"/>
      <c r="E109" s="14"/>
      <c r="G109" s="156"/>
      <c r="K109" s="252"/>
    </row>
    <row r="110" spans="1:11" s="247" customFormat="1" ht="15" customHeight="1" x14ac:dyDescent="0.25">
      <c r="A110" s="165"/>
      <c r="B110" s="87"/>
      <c r="C110" s="1528" t="s">
        <v>482</v>
      </c>
      <c r="D110" s="3936"/>
      <c r="E110" s="43"/>
      <c r="G110" s="156"/>
      <c r="K110" s="252"/>
    </row>
    <row r="111" spans="1:11" s="247" customFormat="1" ht="15" customHeight="1" x14ac:dyDescent="0.25">
      <c r="A111" s="165"/>
      <c r="B111" s="87"/>
      <c r="C111" s="1528" t="s">
        <v>483</v>
      </c>
      <c r="D111" s="3936"/>
      <c r="E111" s="43"/>
      <c r="G111" s="156"/>
      <c r="K111" s="252"/>
    </row>
    <row r="112" spans="1:11" s="302" customFormat="1" ht="15" customHeight="1" x14ac:dyDescent="0.25">
      <c r="A112" s="522"/>
      <c r="B112" s="103"/>
      <c r="C112" s="1528" t="s">
        <v>484</v>
      </c>
      <c r="D112" s="3946"/>
      <c r="E112" s="88"/>
      <c r="G112" s="156"/>
      <c r="K112" s="303"/>
    </row>
    <row r="113" spans="1:11" s="247" customFormat="1" ht="15" customHeight="1" x14ac:dyDescent="0.25">
      <c r="A113" s="165"/>
      <c r="B113" s="87"/>
      <c r="C113" s="1529" t="s">
        <v>956</v>
      </c>
      <c r="D113" s="42"/>
      <c r="E113" s="43"/>
      <c r="G113" s="156"/>
      <c r="K113" s="252"/>
    </row>
    <row r="114" spans="1:11" s="302" customFormat="1" ht="15" customHeight="1" x14ac:dyDescent="0.25">
      <c r="A114" s="522"/>
      <c r="B114" s="586" t="s">
        <v>1051</v>
      </c>
      <c r="C114" s="1530" t="s">
        <v>1050</v>
      </c>
      <c r="D114" s="42"/>
      <c r="E114" s="43"/>
      <c r="G114" s="156"/>
    </row>
    <row r="115" spans="1:11" s="302" customFormat="1" ht="15" customHeight="1" x14ac:dyDescent="0.25">
      <c r="A115" s="522"/>
      <c r="B115" s="105"/>
      <c r="C115" s="1531" t="s">
        <v>3017</v>
      </c>
      <c r="D115" s="1348" t="s">
        <v>1270</v>
      </c>
      <c r="E115" s="1336" t="s">
        <v>1270</v>
      </c>
      <c r="G115" s="156"/>
    </row>
    <row r="116" spans="1:11" s="86" customFormat="1" ht="15" customHeight="1" x14ac:dyDescent="0.25">
      <c r="A116" s="94"/>
      <c r="B116" s="134"/>
      <c r="C116" s="1527" t="s">
        <v>506</v>
      </c>
      <c r="D116" s="1544"/>
      <c r="E116" s="14"/>
      <c r="F116" s="95"/>
      <c r="G116" s="96"/>
    </row>
    <row r="117" spans="1:11" s="86" customFormat="1" ht="15" customHeight="1" x14ac:dyDescent="0.25">
      <c r="A117" s="94"/>
      <c r="B117" s="87"/>
      <c r="C117" s="1528" t="s">
        <v>482</v>
      </c>
      <c r="D117" s="3936"/>
      <c r="E117" s="43"/>
      <c r="F117" s="95"/>
      <c r="G117" s="96"/>
    </row>
    <row r="118" spans="1:11" s="86" customFormat="1" ht="15" customHeight="1" x14ac:dyDescent="0.25">
      <c r="A118" s="94"/>
      <c r="B118" s="87"/>
      <c r="C118" s="1528" t="s">
        <v>483</v>
      </c>
      <c r="D118" s="3936"/>
      <c r="E118" s="43"/>
      <c r="F118" s="95"/>
      <c r="G118" s="96"/>
    </row>
    <row r="119" spans="1:11" s="86" customFormat="1" ht="15" customHeight="1" x14ac:dyDescent="0.25">
      <c r="A119" s="584"/>
      <c r="B119" s="103"/>
      <c r="C119" s="1528" t="s">
        <v>484</v>
      </c>
      <c r="D119" s="3946"/>
      <c r="E119" s="88"/>
      <c r="F119" s="95"/>
      <c r="G119" s="96"/>
    </row>
    <row r="120" spans="1:11" s="86" customFormat="1" ht="15" customHeight="1" x14ac:dyDescent="0.25">
      <c r="A120" s="94"/>
      <c r="B120" s="87"/>
      <c r="C120" s="1529" t="s">
        <v>956</v>
      </c>
      <c r="D120" s="42"/>
      <c r="E120" s="43"/>
      <c r="F120" s="95"/>
      <c r="G120" s="96"/>
    </row>
    <row r="121" spans="1:11" s="86" customFormat="1" ht="15" customHeight="1" x14ac:dyDescent="0.25">
      <c r="A121" s="584"/>
      <c r="B121" s="586" t="s">
        <v>1051</v>
      </c>
      <c r="C121" s="1530" t="s">
        <v>1050</v>
      </c>
      <c r="D121" s="42"/>
      <c r="E121" s="43"/>
      <c r="F121" s="95"/>
      <c r="G121" s="96"/>
    </row>
    <row r="122" spans="1:11" s="86" customFormat="1" ht="15" customHeight="1" x14ac:dyDescent="0.25">
      <c r="A122" s="584"/>
      <c r="B122" s="105"/>
      <c r="C122" s="1531" t="s">
        <v>3018</v>
      </c>
      <c r="D122" s="1348" t="s">
        <v>1270</v>
      </c>
      <c r="E122" s="1336" t="s">
        <v>1270</v>
      </c>
      <c r="F122" s="95"/>
      <c r="G122" s="96"/>
    </row>
    <row r="123" spans="1:11" s="86" customFormat="1" ht="15" customHeight="1" x14ac:dyDescent="0.25">
      <c r="A123" s="3985"/>
      <c r="B123" s="3987"/>
      <c r="C123" s="3988"/>
      <c r="D123" s="3989"/>
      <c r="E123" s="3989"/>
      <c r="F123" s="95"/>
      <c r="G123" s="3986"/>
    </row>
    <row r="124" spans="1:11" s="86" customFormat="1" ht="15" customHeight="1" x14ac:dyDescent="0.25">
      <c r="A124" s="3990"/>
      <c r="B124" s="4105" t="s">
        <v>3001</v>
      </c>
      <c r="C124" s="4105"/>
      <c r="D124" s="4105"/>
      <c r="E124" s="4105"/>
      <c r="F124" s="3991"/>
      <c r="G124" s="3992"/>
    </row>
    <row r="125" spans="1:11" s="86" customFormat="1" ht="30.75" x14ac:dyDescent="0.25">
      <c r="A125" s="3990"/>
      <c r="B125" s="3990"/>
      <c r="C125" s="3961"/>
      <c r="D125" s="2077" t="s">
        <v>299</v>
      </c>
      <c r="E125" s="3991"/>
      <c r="F125" s="3991"/>
      <c r="G125" s="3992"/>
    </row>
    <row r="126" spans="1:11" s="86" customFormat="1" ht="15" customHeight="1" x14ac:dyDescent="0.25">
      <c r="A126" s="3990"/>
      <c r="B126" s="3990"/>
      <c r="C126" s="3993" t="s">
        <v>3002</v>
      </c>
      <c r="D126" s="3994"/>
      <c r="E126" s="3991"/>
      <c r="F126" s="3991"/>
      <c r="G126" s="3992"/>
    </row>
    <row r="127" spans="1:11" s="86" customFormat="1" ht="15" customHeight="1" x14ac:dyDescent="0.25">
      <c r="A127" s="3990"/>
      <c r="B127" s="3990"/>
      <c r="C127" s="3995" t="s">
        <v>3003</v>
      </c>
      <c r="D127" s="1224"/>
      <c r="E127" s="3991"/>
      <c r="F127" s="3991"/>
      <c r="G127" s="3992"/>
    </row>
    <row r="128" spans="1:11" s="86" customFormat="1" ht="15" customHeight="1" x14ac:dyDescent="0.25">
      <c r="A128" s="3990"/>
      <c r="B128" s="3990"/>
      <c r="C128" s="3995" t="s">
        <v>3004</v>
      </c>
      <c r="D128" s="1224"/>
      <c r="E128" s="3991"/>
      <c r="F128" s="3991"/>
      <c r="G128" s="3992"/>
    </row>
    <row r="129" spans="1:7" s="86" customFormat="1" ht="15" customHeight="1" x14ac:dyDescent="0.25">
      <c r="A129" s="3990"/>
      <c r="B129" s="3990"/>
      <c r="C129" s="3995" t="s">
        <v>3005</v>
      </c>
      <c r="D129" s="1224"/>
      <c r="E129" s="3991"/>
      <c r="F129" s="3991"/>
      <c r="G129" s="3992"/>
    </row>
    <row r="130" spans="1:7" s="86" customFormat="1" ht="15" customHeight="1" x14ac:dyDescent="0.25">
      <c r="A130" s="3990"/>
      <c r="B130" s="3990"/>
      <c r="C130" s="3995" t="s">
        <v>3006</v>
      </c>
      <c r="D130" s="1224"/>
      <c r="E130" s="3991"/>
      <c r="F130" s="3991"/>
      <c r="G130" s="3992"/>
    </row>
    <row r="131" spans="1:7" s="86" customFormat="1" ht="15" customHeight="1" x14ac:dyDescent="0.25">
      <c r="A131" s="3990"/>
      <c r="B131" s="3990"/>
      <c r="C131" s="3995" t="s">
        <v>3007</v>
      </c>
      <c r="D131" s="1224"/>
      <c r="E131" s="3991"/>
      <c r="F131" s="3991"/>
      <c r="G131" s="3992"/>
    </row>
    <row r="132" spans="1:7" s="86" customFormat="1" ht="15" customHeight="1" x14ac:dyDescent="0.25">
      <c r="A132" s="3990"/>
      <c r="B132" s="3990"/>
      <c r="C132" s="3995" t="s">
        <v>3008</v>
      </c>
      <c r="D132" s="1224"/>
      <c r="E132" s="3991"/>
      <c r="F132" s="3991"/>
      <c r="G132" s="3992"/>
    </row>
    <row r="133" spans="1:7" s="86" customFormat="1" ht="15" customHeight="1" x14ac:dyDescent="0.25">
      <c r="A133" s="3990"/>
      <c r="B133" s="3990"/>
      <c r="C133" s="3995" t="s">
        <v>3009</v>
      </c>
      <c r="D133" s="1224"/>
      <c r="E133" s="3996"/>
      <c r="F133" s="3991"/>
      <c r="G133" s="3992"/>
    </row>
    <row r="134" spans="1:7" s="86" customFormat="1" ht="15" customHeight="1" x14ac:dyDescent="0.25">
      <c r="A134" s="3990"/>
      <c r="B134" s="3990"/>
      <c r="C134" s="3995" t="s">
        <v>3010</v>
      </c>
      <c r="D134" s="1224"/>
      <c r="E134" s="3996"/>
      <c r="F134" s="3991"/>
      <c r="G134" s="3992"/>
    </row>
    <row r="135" spans="1:7" s="86" customFormat="1" ht="15" customHeight="1" x14ac:dyDescent="0.25">
      <c r="A135" s="3997"/>
      <c r="B135" s="3997"/>
      <c r="C135" s="3998" t="s">
        <v>3011</v>
      </c>
      <c r="D135" s="3999"/>
      <c r="E135" s="3997"/>
      <c r="F135" s="3997"/>
      <c r="G135" s="3992"/>
    </row>
    <row r="136" spans="1:7" s="160" customFormat="1" ht="15" customHeight="1" x14ac:dyDescent="0.25">
      <c r="A136" s="4000"/>
      <c r="B136" s="4001"/>
      <c r="C136" s="4002"/>
      <c r="D136" s="4003"/>
      <c r="E136" s="4003"/>
      <c r="F136" s="4003"/>
      <c r="G136" s="4004"/>
    </row>
  </sheetData>
  <sheetProtection algorithmName="SHA-512" hashValue="E7wPvfpd4WsB7LZ6fKxOcWyIcGfn3xcJpMfLBp3Agq6I3LTvEizTNM+uRTe5rpZzrrCJQ4z5hamV090+eLopoA==" saltValue="wxiOhGP41lzSm3/uFY3oow==" spinCount="100000" sheet="1" objects="1" scenarios="1"/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2">
    <mergeCell ref="A107:F107"/>
    <mergeCell ref="B124:E124"/>
  </mergeCells>
  <conditionalFormatting sqref="D8:D14 E12 E14 D16:D18 D20:D22 D28:E29 D32:E32 D36:E40 D44:E46 D47:D51 D53:E53 D55:E57 D60:E60 D61:D62 D69:E70 D74:E77 D78 D87:E88 D90:E90 D102 D110:E114 D117:E121 D94:E101 F96">
    <cfRule type="cellIs" dxfId="988" priority="45" stopIfTrue="1" operator="lessThan">
      <formula>0</formula>
    </cfRule>
  </conditionalFormatting>
  <conditionalFormatting sqref="A1:XFD123 A137:XFD1048576 H124:XFD136">
    <cfRule type="cellIs" dxfId="987" priority="30" stopIfTrue="1" operator="equal">
      <formula>"Pass"</formula>
    </cfRule>
    <cfRule type="cellIs" dxfId="986" priority="32" stopIfTrue="1" operator="equal">
      <formula>"Fail"</formula>
    </cfRule>
  </conditionalFormatting>
  <conditionalFormatting sqref="F124:G124 A136:G136 E125:G135 A124:B135">
    <cfRule type="cellIs" dxfId="985" priority="28" stopIfTrue="1" operator="equal">
      <formula>"Pass"</formula>
    </cfRule>
    <cfRule type="cellIs" dxfId="984" priority="29" stopIfTrue="1" operator="equal">
      <formula>"Fail"</formula>
    </cfRule>
  </conditionalFormatting>
  <conditionalFormatting sqref="C125:D125">
    <cfRule type="cellIs" dxfId="983" priority="1" stopIfTrue="1" operator="equal">
      <formula>"Pass"</formula>
    </cfRule>
    <cfRule type="cellIs" dxfId="982" priority="2" stopIfTrue="1" operator="equal">
      <formula>"Fail"</formula>
    </cfRule>
  </conditionalFormatting>
  <conditionalFormatting sqref="C127:C128">
    <cfRule type="cellIs" dxfId="981" priority="25" stopIfTrue="1" operator="equal">
      <formula>"Pass"</formula>
    </cfRule>
    <cfRule type="cellIs" dxfId="980" priority="26" stopIfTrue="1" operator="equal">
      <formula>"please check"</formula>
    </cfRule>
    <cfRule type="cellIs" dxfId="979" priority="27" stopIfTrue="1" operator="equal">
      <formula>"Fail"</formula>
    </cfRule>
  </conditionalFormatting>
  <conditionalFormatting sqref="C126">
    <cfRule type="cellIs" dxfId="978" priority="23" stopIfTrue="1" operator="equal">
      <formula>"Pass"</formula>
    </cfRule>
    <cfRule type="cellIs" dxfId="977" priority="24" stopIfTrue="1" operator="equal">
      <formula>"Fail"</formula>
    </cfRule>
  </conditionalFormatting>
  <conditionalFormatting sqref="C129">
    <cfRule type="cellIs" dxfId="976" priority="20" stopIfTrue="1" operator="equal">
      <formula>"Pass"</formula>
    </cfRule>
    <cfRule type="cellIs" dxfId="975" priority="21" stopIfTrue="1" operator="equal">
      <formula>"please check"</formula>
    </cfRule>
    <cfRule type="cellIs" dxfId="974" priority="22" stopIfTrue="1" operator="equal">
      <formula>"Fail"</formula>
    </cfRule>
  </conditionalFormatting>
  <conditionalFormatting sqref="C130:C131">
    <cfRule type="cellIs" dxfId="973" priority="17" stopIfTrue="1" operator="equal">
      <formula>"Pass"</formula>
    </cfRule>
    <cfRule type="cellIs" dxfId="972" priority="18" stopIfTrue="1" operator="equal">
      <formula>"please check"</formula>
    </cfRule>
    <cfRule type="cellIs" dxfId="971" priority="19" stopIfTrue="1" operator="equal">
      <formula>"Fail"</formula>
    </cfRule>
  </conditionalFormatting>
  <conditionalFormatting sqref="C132">
    <cfRule type="cellIs" dxfId="970" priority="14" stopIfTrue="1" operator="equal">
      <formula>"Pass"</formula>
    </cfRule>
    <cfRule type="cellIs" dxfId="969" priority="15" stopIfTrue="1" operator="equal">
      <formula>"please check"</formula>
    </cfRule>
    <cfRule type="cellIs" dxfId="968" priority="16" stopIfTrue="1" operator="equal">
      <formula>"Fail"</formula>
    </cfRule>
  </conditionalFormatting>
  <conditionalFormatting sqref="C133:C134">
    <cfRule type="cellIs" dxfId="967" priority="11" stopIfTrue="1" operator="equal">
      <formula>"Pass"</formula>
    </cfRule>
    <cfRule type="cellIs" dxfId="966" priority="12" stopIfTrue="1" operator="equal">
      <formula>"please check"</formula>
    </cfRule>
    <cfRule type="cellIs" dxfId="965" priority="13" stopIfTrue="1" operator="equal">
      <formula>"Fail"</formula>
    </cfRule>
  </conditionalFormatting>
  <conditionalFormatting sqref="C135">
    <cfRule type="cellIs" dxfId="964" priority="8" stopIfTrue="1" operator="equal">
      <formula>"Pass"</formula>
    </cfRule>
    <cfRule type="cellIs" dxfId="963" priority="9" stopIfTrue="1" operator="equal">
      <formula>"please check"</formula>
    </cfRule>
    <cfRule type="cellIs" dxfId="962" priority="10" stopIfTrue="1" operator="equal">
      <formula>"Fail"</formula>
    </cfRule>
  </conditionalFormatting>
  <conditionalFormatting sqref="D127:D135">
    <cfRule type="cellIs" dxfId="961" priority="6" stopIfTrue="1" operator="equal">
      <formula>"Pass"</formula>
    </cfRule>
    <cfRule type="cellIs" dxfId="960" priority="7" stopIfTrue="1" operator="equal">
      <formula>"Fail"</formula>
    </cfRule>
  </conditionalFormatting>
  <conditionalFormatting sqref="D127:D135">
    <cfRule type="cellIs" dxfId="959" priority="5" stopIfTrue="1" operator="lessThan">
      <formula>0</formula>
    </cfRule>
  </conditionalFormatting>
  <conditionalFormatting sqref="D126">
    <cfRule type="cellIs" dxfId="958" priority="3" stopIfTrue="1" operator="equal">
      <formula>"Pass"</formula>
    </cfRule>
    <cfRule type="cellIs" dxfId="957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5" max="6" man="1"/>
    <brk id="91" max="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59999389629810485"/>
  </sheetPr>
  <dimension ref="A1:AI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242" customWidth="1"/>
    <col min="2" max="2" width="10.85546875" style="242" customWidth="1"/>
    <col min="3" max="3" width="140.85546875" style="242" customWidth="1"/>
    <col min="4" max="4" width="16.85546875" style="302" customWidth="1"/>
    <col min="5" max="34" width="16.85546875" style="242" customWidth="1"/>
    <col min="35" max="35" width="1.85546875" style="242" customWidth="1"/>
    <col min="36" max="16384" width="16.85546875" style="242" hidden="1"/>
  </cols>
  <sheetData>
    <row r="1" spans="1:35" ht="30" customHeight="1" x14ac:dyDescent="0.55000000000000004">
      <c r="A1" s="231" t="s">
        <v>493</v>
      </c>
      <c r="B1" s="232"/>
      <c r="C1" s="1575"/>
      <c r="D1" s="576" t="s">
        <v>2787</v>
      </c>
      <c r="E1" s="240"/>
      <c r="F1" s="240"/>
      <c r="G1" s="240"/>
      <c r="H1" s="240"/>
      <c r="I1" s="240"/>
      <c r="J1" s="240"/>
      <c r="K1" s="240"/>
      <c r="L1" s="240"/>
      <c r="M1" s="240"/>
      <c r="N1" s="240"/>
      <c r="O1" s="240"/>
      <c r="P1" s="240"/>
      <c r="Q1" s="240"/>
      <c r="R1" s="240"/>
      <c r="S1" s="240"/>
      <c r="T1" s="240"/>
      <c r="U1" s="240"/>
      <c r="V1" s="240"/>
      <c r="W1" s="240"/>
      <c r="X1" s="240"/>
      <c r="Y1" s="240"/>
      <c r="Z1" s="240"/>
      <c r="AA1" s="240"/>
      <c r="AB1" s="240"/>
      <c r="AC1" s="240"/>
      <c r="AD1" s="240"/>
      <c r="AE1" s="240"/>
      <c r="AF1" s="240"/>
      <c r="AG1" s="240"/>
      <c r="AH1" s="240"/>
      <c r="AI1" s="241"/>
    </row>
    <row r="2" spans="1:35" s="247" customFormat="1" ht="30" customHeight="1" x14ac:dyDescent="0.35">
      <c r="A2" s="324" t="s">
        <v>520</v>
      </c>
      <c r="B2" s="243"/>
      <c r="C2" s="1576"/>
      <c r="D2" s="1576"/>
      <c r="E2" s="244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  <c r="AH2" s="245"/>
      <c r="AI2" s="246"/>
    </row>
    <row r="3" spans="1:35" ht="45" customHeight="1" x14ac:dyDescent="0.25">
      <c r="A3" s="248"/>
      <c r="B3" s="249" t="s">
        <v>86</v>
      </c>
      <c r="C3" s="250"/>
      <c r="D3" s="264"/>
      <c r="E3" s="251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7"/>
      <c r="V3" s="247"/>
      <c r="W3" s="247"/>
      <c r="X3" s="247"/>
      <c r="Y3" s="247"/>
      <c r="Z3" s="247"/>
      <c r="AA3" s="247"/>
      <c r="AB3" s="247"/>
      <c r="AC3" s="247"/>
      <c r="AD3" s="247"/>
      <c r="AE3" s="247"/>
      <c r="AF3" s="247"/>
      <c r="AG3" s="247"/>
      <c r="AH3" s="247"/>
      <c r="AI3" s="252"/>
    </row>
    <row r="4" spans="1:35" ht="30" customHeight="1" x14ac:dyDescent="0.25">
      <c r="A4" s="248"/>
      <c r="B4" s="253" t="s">
        <v>62</v>
      </c>
      <c r="C4" s="1577" t="s">
        <v>61</v>
      </c>
      <c r="D4" s="1587" t="s">
        <v>184</v>
      </c>
      <c r="E4" s="111">
        <v>1</v>
      </c>
      <c r="F4" s="111">
        <v>2</v>
      </c>
      <c r="G4" s="111">
        <v>3</v>
      </c>
      <c r="H4" s="111">
        <v>4</v>
      </c>
      <c r="I4" s="111">
        <v>5</v>
      </c>
      <c r="J4" s="111">
        <v>6</v>
      </c>
      <c r="K4" s="111">
        <v>7</v>
      </c>
      <c r="L4" s="111">
        <v>8</v>
      </c>
      <c r="M4" s="111">
        <v>9</v>
      </c>
      <c r="N4" s="111">
        <v>10</v>
      </c>
      <c r="O4" s="111">
        <v>11</v>
      </c>
      <c r="P4" s="111">
        <v>12</v>
      </c>
      <c r="Q4" s="111">
        <v>13</v>
      </c>
      <c r="R4" s="111">
        <v>14</v>
      </c>
      <c r="S4" s="111">
        <v>15</v>
      </c>
      <c r="T4" s="111">
        <v>16</v>
      </c>
      <c r="U4" s="111">
        <v>17</v>
      </c>
      <c r="V4" s="111">
        <v>18</v>
      </c>
      <c r="W4" s="111">
        <v>19</v>
      </c>
      <c r="X4" s="111">
        <v>20</v>
      </c>
      <c r="Y4" s="111">
        <v>21</v>
      </c>
      <c r="Z4" s="111">
        <v>22</v>
      </c>
      <c r="AA4" s="111">
        <v>23</v>
      </c>
      <c r="AB4" s="111">
        <v>24</v>
      </c>
      <c r="AC4" s="111">
        <v>25</v>
      </c>
      <c r="AD4" s="111">
        <v>26</v>
      </c>
      <c r="AE4" s="111">
        <v>27</v>
      </c>
      <c r="AF4" s="111">
        <v>28</v>
      </c>
      <c r="AG4" s="111">
        <v>29</v>
      </c>
      <c r="AH4" s="112">
        <v>30</v>
      </c>
      <c r="AI4" s="252"/>
    </row>
    <row r="5" spans="1:35" s="257" customFormat="1" ht="30" customHeight="1" x14ac:dyDescent="0.25">
      <c r="A5" s="254"/>
      <c r="B5" s="255">
        <v>62</v>
      </c>
      <c r="C5" s="1578" t="s">
        <v>197</v>
      </c>
      <c r="D5" s="1071"/>
      <c r="E5" s="127"/>
      <c r="F5" s="127"/>
      <c r="G5" s="127"/>
      <c r="H5" s="127"/>
      <c r="I5" s="127"/>
      <c r="J5" s="127"/>
      <c r="K5" s="127"/>
      <c r="L5" s="127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  <c r="X5" s="127"/>
      <c r="Y5" s="127"/>
      <c r="Z5" s="127"/>
      <c r="AA5" s="127"/>
      <c r="AB5" s="127"/>
      <c r="AC5" s="127"/>
      <c r="AD5" s="127"/>
      <c r="AE5" s="127"/>
      <c r="AF5" s="127"/>
      <c r="AG5" s="127"/>
      <c r="AH5" s="216"/>
      <c r="AI5" s="256"/>
    </row>
    <row r="6" spans="1:35" s="257" customFormat="1" ht="15" customHeight="1" x14ac:dyDescent="0.25">
      <c r="A6" s="254"/>
      <c r="B6" s="258">
        <v>62</v>
      </c>
      <c r="C6" s="1243" t="s">
        <v>17</v>
      </c>
      <c r="D6" s="17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214"/>
      <c r="AI6" s="256"/>
    </row>
    <row r="7" spans="1:35" s="257" customFormat="1" ht="15" customHeight="1" x14ac:dyDescent="0.25">
      <c r="A7" s="254"/>
      <c r="B7" s="258">
        <v>62</v>
      </c>
      <c r="C7" s="1243" t="s">
        <v>18</v>
      </c>
      <c r="D7" s="17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214"/>
      <c r="AI7" s="256"/>
    </row>
    <row r="8" spans="1:35" s="257" customFormat="1" ht="15" customHeight="1" x14ac:dyDescent="0.25">
      <c r="A8" s="254"/>
      <c r="B8" s="258">
        <v>63</v>
      </c>
      <c r="C8" s="1579" t="s">
        <v>198</v>
      </c>
      <c r="D8" s="17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214"/>
      <c r="AI8" s="256"/>
    </row>
    <row r="9" spans="1:35" s="257" customFormat="1" ht="15" customHeight="1" x14ac:dyDescent="0.25">
      <c r="A9" s="254"/>
      <c r="B9" s="258">
        <v>63</v>
      </c>
      <c r="C9" s="1243" t="s">
        <v>17</v>
      </c>
      <c r="D9" s="17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214"/>
      <c r="AI9" s="256"/>
    </row>
    <row r="10" spans="1:35" s="257" customFormat="1" ht="15" customHeight="1" x14ac:dyDescent="0.25">
      <c r="A10" s="254"/>
      <c r="B10" s="258">
        <v>63</v>
      </c>
      <c r="C10" s="1243" t="s">
        <v>18</v>
      </c>
      <c r="D10" s="17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214"/>
      <c r="AI10" s="256"/>
    </row>
    <row r="11" spans="1:35" s="257" customFormat="1" ht="15" customHeight="1" x14ac:dyDescent="0.25">
      <c r="A11" s="254"/>
      <c r="B11" s="258">
        <v>64</v>
      </c>
      <c r="C11" s="1579" t="s">
        <v>199</v>
      </c>
      <c r="D11" s="17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214"/>
      <c r="AI11" s="256"/>
    </row>
    <row r="12" spans="1:35" s="257" customFormat="1" ht="15" customHeight="1" x14ac:dyDescent="0.25">
      <c r="A12" s="254"/>
      <c r="B12" s="258">
        <v>64</v>
      </c>
      <c r="C12" s="1243" t="s">
        <v>17</v>
      </c>
      <c r="D12" s="17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214"/>
      <c r="AI12" s="256"/>
    </row>
    <row r="13" spans="1:35" s="257" customFormat="1" ht="15" customHeight="1" x14ac:dyDescent="0.25">
      <c r="A13" s="254"/>
      <c r="B13" s="258">
        <v>64</v>
      </c>
      <c r="C13" s="1243" t="s">
        <v>18</v>
      </c>
      <c r="D13" s="17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214"/>
      <c r="AI13" s="256"/>
    </row>
    <row r="14" spans="1:35" s="257" customFormat="1" ht="15" customHeight="1" x14ac:dyDescent="0.25">
      <c r="A14" s="254"/>
      <c r="B14" s="258" t="s">
        <v>186</v>
      </c>
      <c r="C14" s="1579" t="s">
        <v>133</v>
      </c>
      <c r="D14" s="17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214"/>
      <c r="AI14" s="256"/>
    </row>
    <row r="15" spans="1:35" s="257" customFormat="1" ht="15" customHeight="1" x14ac:dyDescent="0.25">
      <c r="A15" s="254"/>
      <c r="B15" s="258" t="s">
        <v>186</v>
      </c>
      <c r="C15" s="1580" t="s">
        <v>142</v>
      </c>
      <c r="D15" s="17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  <c r="AA15" s="104"/>
      <c r="AB15" s="104"/>
      <c r="AC15" s="104"/>
      <c r="AD15" s="104"/>
      <c r="AE15" s="104"/>
      <c r="AF15" s="104"/>
      <c r="AG15" s="104"/>
      <c r="AH15" s="41"/>
      <c r="AI15" s="256"/>
    </row>
    <row r="16" spans="1:35" s="257" customFormat="1" ht="15" customHeight="1" x14ac:dyDescent="0.25">
      <c r="A16" s="254"/>
      <c r="B16" s="113"/>
      <c r="C16" s="1580" t="s">
        <v>143</v>
      </c>
      <c r="D16" s="867"/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256"/>
    </row>
    <row r="17" spans="1:35" s="257" customFormat="1" ht="15" customHeight="1" x14ac:dyDescent="0.25">
      <c r="A17" s="254"/>
      <c r="B17" s="113"/>
      <c r="C17" s="1581" t="s">
        <v>107</v>
      </c>
      <c r="D17" s="17"/>
      <c r="E17" s="313"/>
      <c r="F17" s="313"/>
      <c r="G17" s="313"/>
      <c r="H17" s="313"/>
      <c r="I17" s="313"/>
      <c r="J17" s="313"/>
      <c r="K17" s="313"/>
      <c r="L17" s="313"/>
      <c r="M17" s="313"/>
      <c r="N17" s="313"/>
      <c r="O17" s="313"/>
      <c r="P17" s="313"/>
      <c r="Q17" s="313"/>
      <c r="R17" s="313"/>
      <c r="S17" s="313"/>
      <c r="T17" s="313"/>
      <c r="U17" s="313"/>
      <c r="V17" s="313"/>
      <c r="W17" s="313"/>
      <c r="X17" s="313"/>
      <c r="Y17" s="313"/>
      <c r="Z17" s="313"/>
      <c r="AA17" s="313"/>
      <c r="AB17" s="313"/>
      <c r="AC17" s="313"/>
      <c r="AD17" s="313"/>
      <c r="AE17" s="313"/>
      <c r="AF17" s="313"/>
      <c r="AG17" s="313"/>
      <c r="AH17" s="314"/>
      <c r="AI17" s="256"/>
    </row>
    <row r="18" spans="1:35" s="257" customFormat="1" ht="15" customHeight="1" x14ac:dyDescent="0.25">
      <c r="A18" s="254"/>
      <c r="B18" s="113"/>
      <c r="C18" s="1580" t="s">
        <v>114</v>
      </c>
      <c r="D18" s="867"/>
      <c r="E18" s="36">
        <v>0</v>
      </c>
      <c r="F18" s="36">
        <v>0</v>
      </c>
      <c r="G18" s="36">
        <v>0</v>
      </c>
      <c r="H18" s="36">
        <v>0</v>
      </c>
      <c r="I18" s="36">
        <v>0</v>
      </c>
      <c r="J18" s="36">
        <v>0</v>
      </c>
      <c r="K18" s="36">
        <v>0</v>
      </c>
      <c r="L18" s="36">
        <v>0</v>
      </c>
      <c r="M18" s="36">
        <v>0</v>
      </c>
      <c r="N18" s="36">
        <v>0</v>
      </c>
      <c r="O18" s="36">
        <v>0</v>
      </c>
      <c r="P18" s="36">
        <v>0</v>
      </c>
      <c r="Q18" s="36">
        <v>0</v>
      </c>
      <c r="R18" s="36">
        <v>0</v>
      </c>
      <c r="S18" s="36">
        <v>0</v>
      </c>
      <c r="T18" s="36">
        <v>0</v>
      </c>
      <c r="U18" s="36">
        <v>0</v>
      </c>
      <c r="V18" s="36">
        <v>0</v>
      </c>
      <c r="W18" s="36">
        <v>0</v>
      </c>
      <c r="X18" s="36">
        <v>0</v>
      </c>
      <c r="Y18" s="36">
        <v>0</v>
      </c>
      <c r="Z18" s="36">
        <v>0</v>
      </c>
      <c r="AA18" s="36">
        <v>0</v>
      </c>
      <c r="AB18" s="36">
        <v>0</v>
      </c>
      <c r="AC18" s="36">
        <v>0</v>
      </c>
      <c r="AD18" s="36">
        <v>0</v>
      </c>
      <c r="AE18" s="36">
        <v>0</v>
      </c>
      <c r="AF18" s="36">
        <v>0</v>
      </c>
      <c r="AG18" s="36">
        <v>0</v>
      </c>
      <c r="AH18" s="36">
        <v>0</v>
      </c>
      <c r="AI18" s="256"/>
    </row>
    <row r="19" spans="1:35" s="257" customFormat="1" ht="15" customHeight="1" x14ac:dyDescent="0.25">
      <c r="A19" s="254"/>
      <c r="B19" s="113"/>
      <c r="C19" s="1582" t="s">
        <v>87</v>
      </c>
      <c r="D19" s="867"/>
      <c r="E19" s="36">
        <v>0</v>
      </c>
      <c r="F19" s="36">
        <v>0</v>
      </c>
      <c r="G19" s="36">
        <v>0</v>
      </c>
      <c r="H19" s="36">
        <v>0</v>
      </c>
      <c r="I19" s="36">
        <v>0</v>
      </c>
      <c r="J19" s="36">
        <v>0</v>
      </c>
      <c r="K19" s="36">
        <v>0</v>
      </c>
      <c r="L19" s="36">
        <v>0</v>
      </c>
      <c r="M19" s="36">
        <v>0</v>
      </c>
      <c r="N19" s="36">
        <v>0</v>
      </c>
      <c r="O19" s="36">
        <v>0</v>
      </c>
      <c r="P19" s="36">
        <v>0</v>
      </c>
      <c r="Q19" s="36">
        <v>0</v>
      </c>
      <c r="R19" s="36">
        <v>0</v>
      </c>
      <c r="S19" s="36">
        <v>0</v>
      </c>
      <c r="T19" s="36">
        <v>0</v>
      </c>
      <c r="U19" s="36">
        <v>0</v>
      </c>
      <c r="V19" s="36">
        <v>0</v>
      </c>
      <c r="W19" s="36">
        <v>0</v>
      </c>
      <c r="X19" s="36">
        <v>0</v>
      </c>
      <c r="Y19" s="36">
        <v>0</v>
      </c>
      <c r="Z19" s="36">
        <v>0</v>
      </c>
      <c r="AA19" s="36">
        <v>0</v>
      </c>
      <c r="AB19" s="36">
        <v>0</v>
      </c>
      <c r="AC19" s="36">
        <v>0</v>
      </c>
      <c r="AD19" s="36">
        <v>0</v>
      </c>
      <c r="AE19" s="36">
        <v>0</v>
      </c>
      <c r="AF19" s="36">
        <v>0</v>
      </c>
      <c r="AG19" s="36">
        <v>0</v>
      </c>
      <c r="AH19" s="36">
        <v>0</v>
      </c>
      <c r="AI19" s="256"/>
    </row>
    <row r="20" spans="1:35" s="257" customFormat="1" ht="15" customHeight="1" x14ac:dyDescent="0.25">
      <c r="A20" s="254"/>
      <c r="B20" s="113"/>
      <c r="C20" s="504" t="s">
        <v>108</v>
      </c>
      <c r="D20" s="867"/>
      <c r="E20" s="36">
        <v>0</v>
      </c>
      <c r="F20" s="36">
        <v>0</v>
      </c>
      <c r="G20" s="36">
        <v>0</v>
      </c>
      <c r="H20" s="36">
        <v>0</v>
      </c>
      <c r="I20" s="36">
        <v>0</v>
      </c>
      <c r="J20" s="36">
        <v>0</v>
      </c>
      <c r="K20" s="36">
        <v>0</v>
      </c>
      <c r="L20" s="36">
        <v>0</v>
      </c>
      <c r="M20" s="36">
        <v>0</v>
      </c>
      <c r="N20" s="36">
        <v>0</v>
      </c>
      <c r="O20" s="36">
        <v>0</v>
      </c>
      <c r="P20" s="36">
        <v>0</v>
      </c>
      <c r="Q20" s="36">
        <v>0</v>
      </c>
      <c r="R20" s="36">
        <v>0</v>
      </c>
      <c r="S20" s="36">
        <v>0</v>
      </c>
      <c r="T20" s="36">
        <v>0</v>
      </c>
      <c r="U20" s="36">
        <v>0</v>
      </c>
      <c r="V20" s="36">
        <v>0</v>
      </c>
      <c r="W20" s="36">
        <v>0</v>
      </c>
      <c r="X20" s="36">
        <v>0</v>
      </c>
      <c r="Y20" s="36">
        <v>0</v>
      </c>
      <c r="Z20" s="36">
        <v>0</v>
      </c>
      <c r="AA20" s="36">
        <v>0</v>
      </c>
      <c r="AB20" s="36">
        <v>0</v>
      </c>
      <c r="AC20" s="36">
        <v>0</v>
      </c>
      <c r="AD20" s="36">
        <v>0</v>
      </c>
      <c r="AE20" s="36">
        <v>0</v>
      </c>
      <c r="AF20" s="36">
        <v>0</v>
      </c>
      <c r="AG20" s="36">
        <v>0</v>
      </c>
      <c r="AH20" s="36">
        <v>0</v>
      </c>
      <c r="AI20" s="256"/>
    </row>
    <row r="21" spans="1:35" s="257" customFormat="1" ht="15" customHeight="1" x14ac:dyDescent="0.25">
      <c r="A21" s="254"/>
      <c r="B21" s="113"/>
      <c r="C21" s="1583" t="s">
        <v>109</v>
      </c>
      <c r="D21" s="17"/>
      <c r="E21" s="313"/>
      <c r="F21" s="313"/>
      <c r="G21" s="313"/>
      <c r="H21" s="313"/>
      <c r="I21" s="313"/>
      <c r="J21" s="313"/>
      <c r="K21" s="313"/>
      <c r="L21" s="313"/>
      <c r="M21" s="313"/>
      <c r="N21" s="313"/>
      <c r="O21" s="313"/>
      <c r="P21" s="313"/>
      <c r="Q21" s="313"/>
      <c r="R21" s="313"/>
      <c r="S21" s="313"/>
      <c r="T21" s="313"/>
      <c r="U21" s="313"/>
      <c r="V21" s="313"/>
      <c r="W21" s="313"/>
      <c r="X21" s="313"/>
      <c r="Y21" s="313"/>
      <c r="Z21" s="313"/>
      <c r="AA21" s="313"/>
      <c r="AB21" s="313"/>
      <c r="AC21" s="313"/>
      <c r="AD21" s="313"/>
      <c r="AE21" s="313"/>
      <c r="AF21" s="313"/>
      <c r="AG21" s="313"/>
      <c r="AH21" s="314"/>
      <c r="AI21" s="256"/>
    </row>
    <row r="22" spans="1:35" s="257" customFormat="1" ht="15" customHeight="1" x14ac:dyDescent="0.25">
      <c r="A22" s="254"/>
      <c r="B22" s="113"/>
      <c r="C22" s="1580" t="s">
        <v>110</v>
      </c>
      <c r="D22" s="867"/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0</v>
      </c>
      <c r="L22" s="36">
        <v>0</v>
      </c>
      <c r="M22" s="36">
        <v>0</v>
      </c>
      <c r="N22" s="36">
        <v>0</v>
      </c>
      <c r="O22" s="36">
        <v>0</v>
      </c>
      <c r="P22" s="36">
        <v>0</v>
      </c>
      <c r="Q22" s="36">
        <v>0</v>
      </c>
      <c r="R22" s="36">
        <v>0</v>
      </c>
      <c r="S22" s="36">
        <v>0</v>
      </c>
      <c r="T22" s="36">
        <v>0</v>
      </c>
      <c r="U22" s="36">
        <v>0</v>
      </c>
      <c r="V22" s="36">
        <v>0</v>
      </c>
      <c r="W22" s="36">
        <v>0</v>
      </c>
      <c r="X22" s="36">
        <v>0</v>
      </c>
      <c r="Y22" s="36">
        <v>0</v>
      </c>
      <c r="Z22" s="36">
        <v>0</v>
      </c>
      <c r="AA22" s="36">
        <v>0</v>
      </c>
      <c r="AB22" s="36">
        <v>0</v>
      </c>
      <c r="AC22" s="36">
        <v>0</v>
      </c>
      <c r="AD22" s="36">
        <v>0</v>
      </c>
      <c r="AE22" s="36">
        <v>0</v>
      </c>
      <c r="AF22" s="36">
        <v>0</v>
      </c>
      <c r="AG22" s="36">
        <v>0</v>
      </c>
      <c r="AH22" s="36">
        <v>0</v>
      </c>
      <c r="AI22" s="256"/>
    </row>
    <row r="23" spans="1:35" s="257" customFormat="1" ht="15" customHeight="1" x14ac:dyDescent="0.25">
      <c r="A23" s="254"/>
      <c r="B23" s="113"/>
      <c r="C23" s="1582" t="s">
        <v>87</v>
      </c>
      <c r="D23" s="867"/>
      <c r="E23" s="36">
        <v>0</v>
      </c>
      <c r="F23" s="36">
        <v>0</v>
      </c>
      <c r="G23" s="36">
        <v>0</v>
      </c>
      <c r="H23" s="36">
        <v>0</v>
      </c>
      <c r="I23" s="36">
        <v>0</v>
      </c>
      <c r="J23" s="36">
        <v>0</v>
      </c>
      <c r="K23" s="36">
        <v>0</v>
      </c>
      <c r="L23" s="36">
        <v>0</v>
      </c>
      <c r="M23" s="36">
        <v>0</v>
      </c>
      <c r="N23" s="36">
        <v>0</v>
      </c>
      <c r="O23" s="36">
        <v>0</v>
      </c>
      <c r="P23" s="36">
        <v>0</v>
      </c>
      <c r="Q23" s="36">
        <v>0</v>
      </c>
      <c r="R23" s="36">
        <v>0</v>
      </c>
      <c r="S23" s="36">
        <v>0</v>
      </c>
      <c r="T23" s="36">
        <v>0</v>
      </c>
      <c r="U23" s="36">
        <v>0</v>
      </c>
      <c r="V23" s="36">
        <v>0</v>
      </c>
      <c r="W23" s="36">
        <v>0</v>
      </c>
      <c r="X23" s="36">
        <v>0</v>
      </c>
      <c r="Y23" s="36">
        <v>0</v>
      </c>
      <c r="Z23" s="36">
        <v>0</v>
      </c>
      <c r="AA23" s="36">
        <v>0</v>
      </c>
      <c r="AB23" s="36">
        <v>0</v>
      </c>
      <c r="AC23" s="36">
        <v>0</v>
      </c>
      <c r="AD23" s="36">
        <v>0</v>
      </c>
      <c r="AE23" s="36">
        <v>0</v>
      </c>
      <c r="AF23" s="36">
        <v>0</v>
      </c>
      <c r="AG23" s="36">
        <v>0</v>
      </c>
      <c r="AH23" s="36">
        <v>0</v>
      </c>
      <c r="AI23" s="256"/>
    </row>
    <row r="24" spans="1:35" s="257" customFormat="1" ht="15" customHeight="1" x14ac:dyDescent="0.25">
      <c r="A24" s="254"/>
      <c r="B24" s="113"/>
      <c r="C24" s="504" t="s">
        <v>111</v>
      </c>
      <c r="D24" s="867"/>
      <c r="E24" s="36">
        <v>0</v>
      </c>
      <c r="F24" s="36">
        <v>0</v>
      </c>
      <c r="G24" s="36">
        <v>0</v>
      </c>
      <c r="H24" s="36">
        <v>0</v>
      </c>
      <c r="I24" s="36">
        <v>0</v>
      </c>
      <c r="J24" s="36">
        <v>0</v>
      </c>
      <c r="K24" s="36">
        <v>0</v>
      </c>
      <c r="L24" s="36">
        <v>0</v>
      </c>
      <c r="M24" s="36">
        <v>0</v>
      </c>
      <c r="N24" s="36">
        <v>0</v>
      </c>
      <c r="O24" s="36">
        <v>0</v>
      </c>
      <c r="P24" s="36">
        <v>0</v>
      </c>
      <c r="Q24" s="36">
        <v>0</v>
      </c>
      <c r="R24" s="36">
        <v>0</v>
      </c>
      <c r="S24" s="36">
        <v>0</v>
      </c>
      <c r="T24" s="36">
        <v>0</v>
      </c>
      <c r="U24" s="36">
        <v>0</v>
      </c>
      <c r="V24" s="36">
        <v>0</v>
      </c>
      <c r="W24" s="36">
        <v>0</v>
      </c>
      <c r="X24" s="36">
        <v>0</v>
      </c>
      <c r="Y24" s="36">
        <v>0</v>
      </c>
      <c r="Z24" s="36">
        <v>0</v>
      </c>
      <c r="AA24" s="36">
        <v>0</v>
      </c>
      <c r="AB24" s="36">
        <v>0</v>
      </c>
      <c r="AC24" s="36">
        <v>0</v>
      </c>
      <c r="AD24" s="36">
        <v>0</v>
      </c>
      <c r="AE24" s="36">
        <v>0</v>
      </c>
      <c r="AF24" s="36">
        <v>0</v>
      </c>
      <c r="AG24" s="36">
        <v>0</v>
      </c>
      <c r="AH24" s="36">
        <v>0</v>
      </c>
      <c r="AI24" s="256"/>
    </row>
    <row r="25" spans="1:35" s="257" customFormat="1" ht="15" customHeight="1" x14ac:dyDescent="0.25">
      <c r="A25" s="254"/>
      <c r="B25" s="113"/>
      <c r="C25" s="1583" t="s">
        <v>112</v>
      </c>
      <c r="D25" s="17"/>
      <c r="E25" s="313"/>
      <c r="F25" s="313"/>
      <c r="G25" s="313"/>
      <c r="H25" s="313"/>
      <c r="I25" s="313"/>
      <c r="J25" s="313"/>
      <c r="K25" s="313"/>
      <c r="L25" s="313"/>
      <c r="M25" s="313"/>
      <c r="N25" s="313"/>
      <c r="O25" s="313"/>
      <c r="P25" s="313"/>
      <c r="Q25" s="313"/>
      <c r="R25" s="313"/>
      <c r="S25" s="313"/>
      <c r="T25" s="313"/>
      <c r="U25" s="313"/>
      <c r="V25" s="313"/>
      <c r="W25" s="313"/>
      <c r="X25" s="313"/>
      <c r="Y25" s="313"/>
      <c r="Z25" s="313"/>
      <c r="AA25" s="313"/>
      <c r="AB25" s="313"/>
      <c r="AC25" s="313"/>
      <c r="AD25" s="313"/>
      <c r="AE25" s="313"/>
      <c r="AF25" s="313"/>
      <c r="AG25" s="313"/>
      <c r="AH25" s="314"/>
      <c r="AI25" s="256"/>
    </row>
    <row r="26" spans="1:35" s="257" customFormat="1" ht="15" customHeight="1" x14ac:dyDescent="0.25">
      <c r="A26" s="254"/>
      <c r="B26" s="113"/>
      <c r="C26" s="1580" t="s">
        <v>113</v>
      </c>
      <c r="D26" s="867"/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36">
        <v>0</v>
      </c>
      <c r="K26" s="36">
        <v>0</v>
      </c>
      <c r="L26" s="36">
        <v>0</v>
      </c>
      <c r="M26" s="36">
        <v>0</v>
      </c>
      <c r="N26" s="36">
        <v>0</v>
      </c>
      <c r="O26" s="36">
        <v>0</v>
      </c>
      <c r="P26" s="36">
        <v>0</v>
      </c>
      <c r="Q26" s="36">
        <v>0</v>
      </c>
      <c r="R26" s="36">
        <v>0</v>
      </c>
      <c r="S26" s="36">
        <v>0</v>
      </c>
      <c r="T26" s="36">
        <v>0</v>
      </c>
      <c r="U26" s="36">
        <v>0</v>
      </c>
      <c r="V26" s="36">
        <v>0</v>
      </c>
      <c r="W26" s="36">
        <v>0</v>
      </c>
      <c r="X26" s="36">
        <v>0</v>
      </c>
      <c r="Y26" s="36">
        <v>0</v>
      </c>
      <c r="Z26" s="36">
        <v>0</v>
      </c>
      <c r="AA26" s="36">
        <v>0</v>
      </c>
      <c r="AB26" s="36">
        <v>0</v>
      </c>
      <c r="AC26" s="36">
        <v>0</v>
      </c>
      <c r="AD26" s="36">
        <v>0</v>
      </c>
      <c r="AE26" s="36">
        <v>0</v>
      </c>
      <c r="AF26" s="36">
        <v>0</v>
      </c>
      <c r="AG26" s="36">
        <v>0</v>
      </c>
      <c r="AH26" s="36">
        <v>0</v>
      </c>
      <c r="AI26" s="256"/>
    </row>
    <row r="27" spans="1:35" s="257" customFormat="1" ht="15" customHeight="1" x14ac:dyDescent="0.25">
      <c r="A27" s="254"/>
      <c r="B27" s="113"/>
      <c r="C27" s="1582" t="s">
        <v>87</v>
      </c>
      <c r="D27" s="867"/>
      <c r="E27" s="36">
        <v>0</v>
      </c>
      <c r="F27" s="36">
        <v>0</v>
      </c>
      <c r="G27" s="36">
        <v>0</v>
      </c>
      <c r="H27" s="36">
        <v>0</v>
      </c>
      <c r="I27" s="36">
        <v>0</v>
      </c>
      <c r="J27" s="36">
        <v>0</v>
      </c>
      <c r="K27" s="36">
        <v>0</v>
      </c>
      <c r="L27" s="36">
        <v>0</v>
      </c>
      <c r="M27" s="36">
        <v>0</v>
      </c>
      <c r="N27" s="36">
        <v>0</v>
      </c>
      <c r="O27" s="36">
        <v>0</v>
      </c>
      <c r="P27" s="36">
        <v>0</v>
      </c>
      <c r="Q27" s="36">
        <v>0</v>
      </c>
      <c r="R27" s="36">
        <v>0</v>
      </c>
      <c r="S27" s="36">
        <v>0</v>
      </c>
      <c r="T27" s="36">
        <v>0</v>
      </c>
      <c r="U27" s="36">
        <v>0</v>
      </c>
      <c r="V27" s="36">
        <v>0</v>
      </c>
      <c r="W27" s="36">
        <v>0</v>
      </c>
      <c r="X27" s="36">
        <v>0</v>
      </c>
      <c r="Y27" s="36">
        <v>0</v>
      </c>
      <c r="Z27" s="36">
        <v>0</v>
      </c>
      <c r="AA27" s="36">
        <v>0</v>
      </c>
      <c r="AB27" s="36">
        <v>0</v>
      </c>
      <c r="AC27" s="36">
        <v>0</v>
      </c>
      <c r="AD27" s="36">
        <v>0</v>
      </c>
      <c r="AE27" s="36">
        <v>0</v>
      </c>
      <c r="AF27" s="36">
        <v>0</v>
      </c>
      <c r="AG27" s="36">
        <v>0</v>
      </c>
      <c r="AH27" s="36">
        <v>0</v>
      </c>
      <c r="AI27" s="256"/>
    </row>
    <row r="28" spans="1:35" s="257" customFormat="1" ht="15" customHeight="1" x14ac:dyDescent="0.25">
      <c r="A28" s="254"/>
      <c r="B28" s="114"/>
      <c r="C28" s="1584" t="s">
        <v>97</v>
      </c>
      <c r="D28" s="868"/>
      <c r="E28" s="224">
        <v>0</v>
      </c>
      <c r="F28" s="224">
        <v>0</v>
      </c>
      <c r="G28" s="224">
        <v>0</v>
      </c>
      <c r="H28" s="224">
        <v>0</v>
      </c>
      <c r="I28" s="224">
        <v>0</v>
      </c>
      <c r="J28" s="224">
        <v>0</v>
      </c>
      <c r="K28" s="224">
        <v>0</v>
      </c>
      <c r="L28" s="224">
        <v>0</v>
      </c>
      <c r="M28" s="224">
        <v>0</v>
      </c>
      <c r="N28" s="224">
        <v>0</v>
      </c>
      <c r="O28" s="224">
        <v>0</v>
      </c>
      <c r="P28" s="224">
        <v>0</v>
      </c>
      <c r="Q28" s="224">
        <v>0</v>
      </c>
      <c r="R28" s="224">
        <v>0</v>
      </c>
      <c r="S28" s="224">
        <v>0</v>
      </c>
      <c r="T28" s="224">
        <v>0</v>
      </c>
      <c r="U28" s="224">
        <v>0</v>
      </c>
      <c r="V28" s="224">
        <v>0</v>
      </c>
      <c r="W28" s="224">
        <v>0</v>
      </c>
      <c r="X28" s="224">
        <v>0</v>
      </c>
      <c r="Y28" s="224">
        <v>0</v>
      </c>
      <c r="Z28" s="224">
        <v>0</v>
      </c>
      <c r="AA28" s="224">
        <v>0</v>
      </c>
      <c r="AB28" s="224">
        <v>0</v>
      </c>
      <c r="AC28" s="224">
        <v>0</v>
      </c>
      <c r="AD28" s="224">
        <v>0</v>
      </c>
      <c r="AE28" s="224">
        <v>0</v>
      </c>
      <c r="AF28" s="224">
        <v>0</v>
      </c>
      <c r="AG28" s="224">
        <v>0</v>
      </c>
      <c r="AH28" s="224">
        <v>0</v>
      </c>
      <c r="AI28" s="256"/>
    </row>
    <row r="29" spans="1:35" s="257" customFormat="1" ht="15" customHeight="1" x14ac:dyDescent="0.25">
      <c r="A29" s="254"/>
      <c r="B29" s="115"/>
      <c r="C29" s="1527" t="s">
        <v>115</v>
      </c>
      <c r="D29" s="1588">
        <v>0</v>
      </c>
      <c r="E29" s="315">
        <v>0</v>
      </c>
      <c r="F29" s="315">
        <v>0</v>
      </c>
      <c r="G29" s="315">
        <v>0</v>
      </c>
      <c r="H29" s="315">
        <v>0</v>
      </c>
      <c r="I29" s="315">
        <v>0</v>
      </c>
      <c r="J29" s="315">
        <v>0</v>
      </c>
      <c r="K29" s="315">
        <v>0</v>
      </c>
      <c r="L29" s="315">
        <v>0</v>
      </c>
      <c r="M29" s="315">
        <v>0</v>
      </c>
      <c r="N29" s="315">
        <v>0</v>
      </c>
      <c r="O29" s="315">
        <v>0</v>
      </c>
      <c r="P29" s="315">
        <v>0</v>
      </c>
      <c r="Q29" s="315">
        <v>0</v>
      </c>
      <c r="R29" s="315">
        <v>0</v>
      </c>
      <c r="S29" s="315">
        <v>0</v>
      </c>
      <c r="T29" s="315">
        <v>0</v>
      </c>
      <c r="U29" s="315">
        <v>0</v>
      </c>
      <c r="V29" s="315">
        <v>0</v>
      </c>
      <c r="W29" s="315">
        <v>0</v>
      </c>
      <c r="X29" s="315">
        <v>0</v>
      </c>
      <c r="Y29" s="315">
        <v>0</v>
      </c>
      <c r="Z29" s="315">
        <v>0</v>
      </c>
      <c r="AA29" s="315">
        <v>0</v>
      </c>
      <c r="AB29" s="315">
        <v>0</v>
      </c>
      <c r="AC29" s="315">
        <v>0</v>
      </c>
      <c r="AD29" s="315">
        <v>0</v>
      </c>
      <c r="AE29" s="315">
        <v>0</v>
      </c>
      <c r="AF29" s="315">
        <v>0</v>
      </c>
      <c r="AG29" s="315">
        <v>0</v>
      </c>
      <c r="AH29" s="315">
        <v>0</v>
      </c>
      <c r="AI29" s="256"/>
    </row>
    <row r="30" spans="1:35" s="257" customFormat="1" ht="15" customHeight="1" x14ac:dyDescent="0.25">
      <c r="A30" s="254"/>
      <c r="B30" s="113"/>
      <c r="C30" s="1585" t="s">
        <v>116</v>
      </c>
      <c r="D30" s="1589">
        <v>0</v>
      </c>
      <c r="E30" s="36">
        <v>0</v>
      </c>
      <c r="F30" s="36">
        <v>0</v>
      </c>
      <c r="G30" s="36">
        <v>0</v>
      </c>
      <c r="H30" s="36">
        <v>0</v>
      </c>
      <c r="I30" s="36">
        <v>0</v>
      </c>
      <c r="J30" s="36">
        <v>0</v>
      </c>
      <c r="K30" s="36">
        <v>0</v>
      </c>
      <c r="L30" s="36">
        <v>0</v>
      </c>
      <c r="M30" s="36">
        <v>0</v>
      </c>
      <c r="N30" s="36">
        <v>0</v>
      </c>
      <c r="O30" s="36">
        <v>0</v>
      </c>
      <c r="P30" s="36">
        <v>0</v>
      </c>
      <c r="Q30" s="36">
        <v>0</v>
      </c>
      <c r="R30" s="36">
        <v>0</v>
      </c>
      <c r="S30" s="36">
        <v>0</v>
      </c>
      <c r="T30" s="36">
        <v>0</v>
      </c>
      <c r="U30" s="36">
        <v>0</v>
      </c>
      <c r="V30" s="36">
        <v>0</v>
      </c>
      <c r="W30" s="36">
        <v>0</v>
      </c>
      <c r="X30" s="36">
        <v>0</v>
      </c>
      <c r="Y30" s="36">
        <v>0</v>
      </c>
      <c r="Z30" s="36">
        <v>0</v>
      </c>
      <c r="AA30" s="36">
        <v>0</v>
      </c>
      <c r="AB30" s="36">
        <v>0</v>
      </c>
      <c r="AC30" s="36">
        <v>0</v>
      </c>
      <c r="AD30" s="36">
        <v>0</v>
      </c>
      <c r="AE30" s="36">
        <v>0</v>
      </c>
      <c r="AF30" s="36">
        <v>0</v>
      </c>
      <c r="AG30" s="36">
        <v>0</v>
      </c>
      <c r="AH30" s="36">
        <v>0</v>
      </c>
      <c r="AI30" s="256"/>
    </row>
    <row r="31" spans="1:35" s="257" customFormat="1" ht="15" customHeight="1" x14ac:dyDescent="0.25">
      <c r="A31" s="254"/>
      <c r="B31" s="114"/>
      <c r="C31" s="1586" t="s">
        <v>117</v>
      </c>
      <c r="D31" s="1590">
        <v>0</v>
      </c>
      <c r="E31" s="224">
        <v>0</v>
      </c>
      <c r="F31" s="224">
        <v>0</v>
      </c>
      <c r="G31" s="224">
        <v>0</v>
      </c>
      <c r="H31" s="224">
        <v>0</v>
      </c>
      <c r="I31" s="224">
        <v>0</v>
      </c>
      <c r="J31" s="224">
        <v>0</v>
      </c>
      <c r="K31" s="224">
        <v>0</v>
      </c>
      <c r="L31" s="224">
        <v>0</v>
      </c>
      <c r="M31" s="224">
        <v>0</v>
      </c>
      <c r="N31" s="224">
        <v>0</v>
      </c>
      <c r="O31" s="224">
        <v>0</v>
      </c>
      <c r="P31" s="224">
        <v>0</v>
      </c>
      <c r="Q31" s="224">
        <v>0</v>
      </c>
      <c r="R31" s="224">
        <v>0</v>
      </c>
      <c r="S31" s="224">
        <v>0</v>
      </c>
      <c r="T31" s="224">
        <v>0</v>
      </c>
      <c r="U31" s="224">
        <v>0</v>
      </c>
      <c r="V31" s="224">
        <v>0</v>
      </c>
      <c r="W31" s="224">
        <v>0</v>
      </c>
      <c r="X31" s="224">
        <v>0</v>
      </c>
      <c r="Y31" s="224">
        <v>0</v>
      </c>
      <c r="Z31" s="224">
        <v>0</v>
      </c>
      <c r="AA31" s="224">
        <v>0</v>
      </c>
      <c r="AB31" s="224">
        <v>0</v>
      </c>
      <c r="AC31" s="224">
        <v>0</v>
      </c>
      <c r="AD31" s="224">
        <v>0</v>
      </c>
      <c r="AE31" s="224">
        <v>0</v>
      </c>
      <c r="AF31" s="224">
        <v>0</v>
      </c>
      <c r="AG31" s="224">
        <v>0</v>
      </c>
      <c r="AH31" s="224">
        <v>0</v>
      </c>
      <c r="AI31" s="256"/>
    </row>
    <row r="32" spans="1:35" ht="15" customHeight="1" x14ac:dyDescent="0.25">
      <c r="A32" s="259"/>
      <c r="B32" s="260"/>
      <c r="C32" s="1074"/>
      <c r="D32" s="1074"/>
      <c r="E32" s="261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  <c r="AF32" s="260"/>
      <c r="AG32" s="260"/>
      <c r="AH32" s="260"/>
      <c r="AI32" s="262"/>
    </row>
  </sheetData>
  <sheetProtection algorithmName="SHA-512" hashValue="Ca1xMtHktyPSH+AaOesX2cH1dwy9qNjigMddsSy8lDIHubawAmxqCwP2A8dCBylxXws+M/HmV2Uhlpt1MrqsAQ==" saltValue="j1GPiHEJDcNuLOF9my5KhQ==" spinCount="100000" sheet="1" objects="1" scenarios="1"/>
  <dataConsolidate/>
  <customSheetViews>
    <customSheetView guid="{3D2E4C4C-55B0-42AD-9B20-28C028F4BEE7}" scale="75" hiddenRows="1" hiddenColumns="1">
      <pane ySplit="1" topLeftCell="A2" activePane="bottomLeft" state="frozen"/>
      <selection pane="bottomLeft"/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E5:AH15">
    <cfRule type="cellIs" dxfId="956" priority="2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3DE8DE2-0A8D-4C52-9445-070B62E1A10F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AI32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304" customWidth="1"/>
    <col min="2" max="2" width="10.85546875" style="304" customWidth="1"/>
    <col min="3" max="3" width="150.85546875" style="304" customWidth="1"/>
    <col min="4" max="4" width="16.85546875" style="302" customWidth="1"/>
    <col min="5" max="5" width="16.85546875" style="304" customWidth="1"/>
    <col min="6" max="6" width="16.85546875" style="302" customWidth="1"/>
    <col min="7" max="7" width="1.85546875" style="161" customWidth="1"/>
    <col min="8" max="8" width="0" style="304" hidden="1" customWidth="1"/>
    <col min="9" max="16384" width="9.140625" style="304" hidden="1"/>
  </cols>
  <sheetData>
    <row r="1" spans="1:7" s="1080" customFormat="1" ht="30" customHeight="1" x14ac:dyDescent="0.55000000000000004">
      <c r="A1" s="1205" t="s">
        <v>948</v>
      </c>
      <c r="C1" s="785"/>
      <c r="D1" s="576" t="s">
        <v>2787</v>
      </c>
      <c r="E1" s="963"/>
      <c r="F1" s="963"/>
      <c r="G1" s="1128"/>
    </row>
    <row r="2" spans="1:7" s="363" customFormat="1" ht="45" customHeight="1" x14ac:dyDescent="0.35">
      <c r="A2" s="330"/>
      <c r="B2" s="362"/>
      <c r="G2" s="364"/>
    </row>
    <row r="3" spans="1:7" ht="30" customHeight="1" x14ac:dyDescent="0.25">
      <c r="A3" s="248"/>
      <c r="B3" s="579" t="s">
        <v>62</v>
      </c>
      <c r="C3" s="1360" t="s">
        <v>61</v>
      </c>
      <c r="D3" s="1595" t="s">
        <v>299</v>
      </c>
      <c r="E3" s="578" t="s">
        <v>343</v>
      </c>
      <c r="F3" s="578" t="s">
        <v>344</v>
      </c>
      <c r="G3" s="156"/>
    </row>
    <row r="4" spans="1:7" ht="15" customHeight="1" x14ac:dyDescent="0.25">
      <c r="A4" s="248"/>
      <c r="B4" s="580">
        <v>79</v>
      </c>
      <c r="C4" s="1591" t="s">
        <v>949</v>
      </c>
      <c r="D4" s="1596"/>
      <c r="E4" s="368"/>
      <c r="F4" s="368"/>
      <c r="G4" s="156"/>
    </row>
    <row r="5" spans="1:7" ht="45" customHeight="1" x14ac:dyDescent="0.25">
      <c r="A5" s="248"/>
      <c r="B5" s="581" t="s">
        <v>950</v>
      </c>
      <c r="C5" s="1592" t="s">
        <v>951</v>
      </c>
      <c r="D5" s="1596"/>
      <c r="E5" s="368"/>
      <c r="F5" s="368"/>
      <c r="G5" s="156"/>
    </row>
    <row r="6" spans="1:7" ht="30" customHeight="1" x14ac:dyDescent="0.25">
      <c r="A6" s="248"/>
      <c r="B6" s="581" t="s">
        <v>952</v>
      </c>
      <c r="C6" s="1592" t="s">
        <v>953</v>
      </c>
      <c r="D6" s="1596"/>
      <c r="E6" s="368"/>
      <c r="F6" s="368"/>
      <c r="G6" s="156"/>
    </row>
    <row r="7" spans="1:7" ht="45" customHeight="1" x14ac:dyDescent="0.25">
      <c r="A7" s="248"/>
      <c r="B7" s="582" t="s">
        <v>954</v>
      </c>
      <c r="C7" s="1593" t="s">
        <v>955</v>
      </c>
      <c r="D7" s="1597"/>
      <c r="E7" s="583"/>
      <c r="F7" s="583"/>
      <c r="G7" s="156"/>
    </row>
    <row r="8" spans="1:7" s="302" customFormat="1" ht="15" customHeight="1" x14ac:dyDescent="0.25">
      <c r="A8" s="259"/>
      <c r="B8" s="370"/>
      <c r="C8" s="1594"/>
      <c r="D8" s="1594"/>
      <c r="E8" s="577"/>
      <c r="F8" s="577"/>
      <c r="G8" s="434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sheetProtection algorithmName="SHA-512" hashValue="Pos9WfnpdeZ9W+5azvv69l4Ny3f7deMaaCjcbwrtjoo6lTrQyuVo4WPFZ00J3sv0jNo1nLG8TNeFWtVtijQEeg==" saltValue="RTwc2S0CEXlg/lxUUMmwig==" spinCount="100000" sheet="1" objects="1" scenarios="1"/>
  <conditionalFormatting sqref="D4:F7">
    <cfRule type="cellIs" dxfId="954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141</vt:i4>
      </vt:variant>
    </vt:vector>
  </HeadingPairs>
  <TitlesOfParts>
    <vt:vector size="188" baseType="lpstr">
      <vt:lpstr>Supervisory information</vt:lpstr>
      <vt:lpstr>Checks</vt:lpstr>
      <vt:lpstr>General Info</vt:lpstr>
      <vt:lpstr>EU Additional General Info</vt:lpstr>
      <vt:lpstr>Requirements</vt:lpstr>
      <vt:lpstr>Requirements Redc.</vt:lpstr>
      <vt:lpstr>DefCap</vt:lpstr>
      <vt:lpstr>DefCap-MI</vt:lpstr>
      <vt:lpstr>TLAC holdings</vt:lpstr>
      <vt:lpstr>DefCap-Provisioning</vt:lpstr>
      <vt:lpstr>TLAC</vt:lpstr>
      <vt:lpstr>EU specific MREL</vt:lpstr>
      <vt:lpstr>Leverage Ratio</vt:lpstr>
      <vt:lpstr>EU CRR Leverage ratio</vt:lpstr>
      <vt:lpstr>EU CfA Leverage ratio</vt:lpstr>
      <vt:lpstr>NSFR</vt:lpstr>
      <vt:lpstr>Credit risk (SA)</vt:lpstr>
      <vt:lpstr>EU Credit risk (SA)</vt:lpstr>
      <vt:lpstr>EU Credit risk (SA)Redc</vt:lpstr>
      <vt:lpstr>Credit risk (IRB)</vt:lpstr>
      <vt:lpstr>EU Credit risk (IRB)</vt:lpstr>
      <vt:lpstr>Securitisation</vt:lpstr>
      <vt:lpstr>EU SFTs</vt:lpstr>
      <vt:lpstr>CCR and CVA</vt:lpstr>
      <vt:lpstr>EU CVA</vt:lpstr>
      <vt:lpstr>TB</vt:lpstr>
      <vt:lpstr>TB SA Current</vt:lpstr>
      <vt:lpstr>TB SA FRTB</vt:lpstr>
      <vt:lpstr>TB risk class</vt:lpstr>
      <vt:lpstr>TB IMA Backtesting-P&amp;L</vt:lpstr>
      <vt:lpstr>OpRisk</vt:lpstr>
      <vt:lpstr>Sovereign exposures</vt:lpstr>
      <vt:lpstr>Parameters</vt:lpstr>
      <vt:lpstr>Parameters (2)</vt:lpstr>
      <vt:lpstr>g_girr</vt:lpstr>
      <vt:lpstr>g_csrns</vt:lpstr>
      <vt:lpstr>g_csrs</vt:lpstr>
      <vt:lpstr>g_eq</vt:lpstr>
      <vt:lpstr>g_com</vt:lpstr>
      <vt:lpstr>g_fx</vt:lpstr>
      <vt:lpstr>g_fx_v</vt:lpstr>
      <vt:lpstr>r_girr</vt:lpstr>
      <vt:lpstr>r_csrns</vt:lpstr>
      <vt:lpstr>r_csrs</vt:lpstr>
      <vt:lpstr>r_eq</vt:lpstr>
      <vt:lpstr>r_com</vt:lpstr>
      <vt:lpstr>fx_triang</vt:lpstr>
      <vt:lpstr>Checks!_Ref469673923</vt:lpstr>
      <vt:lpstr>'EU Credit risk (SA)'!Accounting</vt:lpstr>
      <vt:lpstr>'EU Credit risk (SA)Redc'!Accounting</vt:lpstr>
      <vt:lpstr>Accounting</vt:lpstr>
      <vt:lpstr>'EU Credit risk (SA)'!BankType</vt:lpstr>
      <vt:lpstr>'EU Credit risk (SA)Redc'!BankType</vt:lpstr>
      <vt:lpstr>BankType</vt:lpstr>
      <vt:lpstr>'EU Credit risk (SA)'!BankTypeNumeric</vt:lpstr>
      <vt:lpstr>'EU Credit risk (SA)Redc'!BankTypeNumeric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urrencyMismatch</vt:lpstr>
      <vt:lpstr>'EU Credit risk (SA)'!Enforceability</vt:lpstr>
      <vt:lpstr>'EU Credit risk (SA)Redc'!Enforceability</vt:lpstr>
      <vt:lpstr>Enforceability</vt:lpstr>
      <vt:lpstr>'EU Credit risk (SA)'!g_com</vt:lpstr>
      <vt:lpstr>'EU Credit risk (SA)Redc'!g_com</vt:lpstr>
      <vt:lpstr>g_com</vt:lpstr>
      <vt:lpstr>'EU Credit risk (SA)'!g_csrns</vt:lpstr>
      <vt:lpstr>'EU Credit risk (SA)Redc'!g_csrns</vt:lpstr>
      <vt:lpstr>g_csrns</vt:lpstr>
      <vt:lpstr>'EU Credit risk (SA)'!g_csrs</vt:lpstr>
      <vt:lpstr>'EU Credit risk (SA)Redc'!g_csrs</vt:lpstr>
      <vt:lpstr>g_csrs</vt:lpstr>
      <vt:lpstr>'EU Credit risk (SA)'!g_eq</vt:lpstr>
      <vt:lpstr>'EU Credit risk (SA)Redc'!g_eq</vt:lpstr>
      <vt:lpstr>g_eq</vt:lpstr>
      <vt:lpstr>g_fx</vt:lpstr>
      <vt:lpstr>g_fx_v</vt:lpstr>
      <vt:lpstr>'EU Credit risk (SA)'!g_girr</vt:lpstr>
      <vt:lpstr>'EU Credit risk (SA)Redc'!g_girr</vt:lpstr>
      <vt:lpstr>g_girr</vt:lpstr>
      <vt:lpstr>'EU Credit risk (SA)'!Group</vt:lpstr>
      <vt:lpstr>'EU Credit risk (SA)Redc'!Group</vt:lpstr>
      <vt:lpstr>Group</vt:lpstr>
      <vt:lpstr>IndividualGroup</vt:lpstr>
      <vt:lpstr>Jurisdiction</vt:lpstr>
      <vt:lpstr>'EU Credit risk (SA)'!LeverageRatioPanelM</vt:lpstr>
      <vt:lpstr>'EU Credit risk (SA)Redc'!LeverageRatioPanelM</vt:lpstr>
      <vt:lpstr>LeverageRatioPanelM</vt:lpstr>
      <vt:lpstr>'EU Credit risk (SA)'!LeverageRatioPanelMfrequency</vt:lpstr>
      <vt:lpstr>'EU Credit risk (SA)Redc'!LeverageRatioPanelMfrequency</vt:lpstr>
      <vt:lpstr>LeverageRatioPanelMfrequency</vt:lpstr>
      <vt:lpstr>'EU Credit risk (SA)'!LRaPricing</vt:lpstr>
      <vt:lpstr>'EU Credit risk (SA)Redc'!LRaPricing</vt:lpstr>
      <vt:lpstr>LRaPricing</vt:lpstr>
      <vt:lpstr>'EU Credit risk (SA)'!LRaServices</vt:lpstr>
      <vt:lpstr>'EU Credit risk (SA)Redc'!LRaServices</vt:lpstr>
      <vt:lpstr>LRaServices</vt:lpstr>
      <vt:lpstr>MethodTradeExposures</vt:lpstr>
      <vt:lpstr>ObservedBestEstimates</vt:lpstr>
      <vt:lpstr>OpRisk</vt:lpstr>
      <vt:lpstr>'EU Credit risk (SA)'!OpRiskLossThreshold</vt:lpstr>
      <vt:lpstr>'EU Credit risk (SA)Redc'!OpRiskLossThreshold</vt:lpstr>
      <vt:lpstr>OpRiskLossThreshold</vt:lpstr>
      <vt:lpstr>'CCR and CVA'!Print_Area</vt:lpstr>
      <vt:lpstr>Checks!Print_Area</vt:lpstr>
      <vt:lpstr>DefCap!Print_Area</vt:lpstr>
      <vt:lpstr>'DefCap-MI'!Print_Area</vt:lpstr>
      <vt:lpstr>'DefCap-Provisioning'!Print_Area</vt:lpstr>
      <vt:lpstr>'EU CRR Leverage ratio'!Print_Area</vt:lpstr>
      <vt:lpstr>'General Info'!Print_Area</vt:lpstr>
      <vt:lpstr>'Leverage Ratio'!Print_Area</vt:lpstr>
      <vt:lpstr>NSFR!Print_Area</vt:lpstr>
      <vt:lpstr>OpRisk!Print_Area</vt:lpstr>
      <vt:lpstr>Parameters!Print_Area</vt:lpstr>
      <vt:lpstr>Requirements!Print_Area</vt:lpstr>
      <vt:lpstr>'Requirements Redc.'!Print_Area</vt:lpstr>
      <vt:lpstr>Securitisation!Print_Area</vt:lpstr>
      <vt:lpstr>'Sovereign exposures'!Print_Area</vt:lpstr>
      <vt:lpstr>'Supervisory information'!Print_Area</vt:lpstr>
      <vt:lpstr>TB!Print_Area</vt:lpstr>
      <vt:lpstr>'TB IMA Backtesting-P&amp;L'!Print_Area</vt:lpstr>
      <vt:lpstr>'TB risk class'!Print_Area</vt:lpstr>
      <vt:lpstr>'TB SA Current'!Print_Area</vt:lpstr>
      <vt:lpstr>'TB SA FRTB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OpRisk!Print_Titles</vt:lpstr>
      <vt:lpstr>Parameters!Print_Titles</vt:lpstr>
      <vt:lpstr>Requirements!Print_Titles</vt:lpstr>
      <vt:lpstr>'Requirements Redc.'!Print_Titles</vt:lpstr>
      <vt:lpstr>'Sovereign exposures'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'EU Credit risk (SA)'!QNumeric7</vt:lpstr>
      <vt:lpstr>'EU Credit risk (SA)Redc'!QNumeric7</vt:lpstr>
      <vt:lpstr>QNumeric7</vt:lpstr>
      <vt:lpstr>QNumeric9</vt:lpstr>
      <vt:lpstr>QNumericP10</vt:lpstr>
      <vt:lpstr>QNumericZ10</vt:lpstr>
      <vt:lpstr>'EU Credit risk (SA)'!QNumericZ100</vt:lpstr>
      <vt:lpstr>'EU Credit risk (SA)Redc'!QNumericZ100</vt:lpstr>
      <vt:lpstr>QNumericZ100</vt:lpstr>
      <vt:lpstr>'EU Credit risk (SA)'!RegDesks</vt:lpstr>
      <vt:lpstr>'EU Credit risk (SA)Redc'!RegDesks</vt:lpstr>
      <vt:lpstr>RegDesks</vt:lpstr>
      <vt:lpstr>SACCRCEM</vt:lpstr>
      <vt:lpstr>SlottingUsage</vt:lpstr>
      <vt:lpstr>'EU Credit risk (SA)'!SovereignEntity</vt:lpstr>
      <vt:lpstr>'EU Credit risk (SA)Redc'!SovereignEntity</vt:lpstr>
      <vt:lpstr>SovereignEntity</vt:lpstr>
      <vt:lpstr>'EU Credit risk (SA)'!SovereignJurisdiction</vt:lpstr>
      <vt:lpstr>'EU Credit risk (SA)Redc'!SovereignJurisdiction</vt:lpstr>
      <vt:lpstr>SovereignJurisdiction</vt:lpstr>
      <vt:lpstr>'EU Credit risk (SA)'!SovereignRatingBucket</vt:lpstr>
      <vt:lpstr>'EU Credit risk (SA)Redc'!SovereignRatingBucket</vt:lpstr>
      <vt:lpstr>SovereignRatingBucket</vt:lpstr>
      <vt:lpstr>SurplusShortfall</vt:lpstr>
      <vt:lpstr>SurveyBPrange2</vt:lpstr>
      <vt:lpstr>SurveyIncDecSame</vt:lpstr>
      <vt:lpstr>'EU Credit risk (SA)'!UnitT</vt:lpstr>
      <vt:lpstr>'EU Credit risk (SA)Redc'!UnitT</vt:lpstr>
      <vt:lpstr>UnitT</vt:lpstr>
      <vt:lpstr>'EU Credit risk (SA)'!UnitW</vt:lpstr>
      <vt:lpstr>'EU Credit risk (SA)Redc'!UnitW</vt:lpstr>
      <vt:lpstr>UnitW</vt:lpstr>
      <vt:lpstr>'EU Credit risk (SA)'!YesNo</vt:lpstr>
      <vt:lpstr>'EU Credit risk (SA)Redc'!YesNo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n, Martin</dc:creator>
  <cp:lastModifiedBy>Paolo Garattoni</cp:lastModifiedBy>
  <cp:lastPrinted>2018-05-28T10:02:29Z</cp:lastPrinted>
  <dcterms:created xsi:type="dcterms:W3CDTF">2004-05-06T15:11:03Z</dcterms:created>
  <dcterms:modified xsi:type="dcterms:W3CDTF">2018-10-03T09:2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</Properties>
</file>